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J:\FHCF\Internet\2021\21 Rates\"/>
    </mc:Choice>
  </mc:AlternateContent>
  <xr:revisionPtr revIDLastSave="0" documentId="8_{E00BFD74-FD62-46C7-89F3-E6907B520CCF}" xr6:coauthVersionLast="45" xr6:coauthVersionMax="45" xr10:uidLastSave="{00000000-0000-0000-0000-000000000000}"/>
  <bookViews>
    <workbookView xWindow="-108" yWindow="-108" windowWidth="23256" windowHeight="12576" xr2:uid="{4CB0ECB8-C52A-40B0-B46A-B8C15A17C009}"/>
  </bookViews>
  <sheets>
    <sheet name="Com 45" sheetId="1" r:id="rId1"/>
  </sheets>
  <externalReferences>
    <externalReference r:id="rId2"/>
    <externalReference r:id="rId3"/>
  </externalReferences>
  <definedNames>
    <definedName name="com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eg">#REF!</definedName>
    <definedName name="mh">#REF!</definedName>
    <definedName name="_xlnm.Print_Area" localSheetId="0">'Com 45'!$A$1:$H$476</definedName>
    <definedName name="res">#REF!</definedName>
    <definedName name="test">'[2]Com 90'!$J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96" uniqueCount="26">
  <si>
    <t>FHCF 2021 Commercial Rates</t>
  </si>
  <si>
    <t>Rates are Dollars per $1000 of Exposure</t>
  </si>
  <si>
    <t>Coverage Level:</t>
  </si>
  <si>
    <t/>
  </si>
  <si>
    <t xml:space="preserve">Deductible:  $0 - $2,500 </t>
  </si>
  <si>
    <t>ZIP Code Group</t>
  </si>
  <si>
    <t>Frame</t>
  </si>
  <si>
    <t>Masonry Veneer</t>
  </si>
  <si>
    <t xml:space="preserve"> Masonry </t>
  </si>
  <si>
    <t>Masonry with Reinforced Concrete Roof Deck</t>
  </si>
  <si>
    <t>Superior</t>
  </si>
  <si>
    <t>Superior with Reinforced Concrete Roof Deck</t>
  </si>
  <si>
    <t>Non-MH Default and Unknown</t>
  </si>
  <si>
    <t>Deductible:  $2,501 - $7,500</t>
  </si>
  <si>
    <t>Deductible:  $7,501 - $15,000</t>
  </si>
  <si>
    <t>Deductible:  $15,001 - $50,000</t>
  </si>
  <si>
    <t>Deductible:  1%</t>
  </si>
  <si>
    <t>Deductible:  2%</t>
  </si>
  <si>
    <t>Deductible:  3%</t>
  </si>
  <si>
    <t>Deductible:  4%</t>
  </si>
  <si>
    <t>Deductible:  5%</t>
  </si>
  <si>
    <t>Deductible:  6%</t>
  </si>
  <si>
    <t>Deductible:  7%</t>
  </si>
  <si>
    <t>Deductible:  8%</t>
  </si>
  <si>
    <t>Deductible:  9%</t>
  </si>
  <si>
    <t>Deductible:  10% or Grea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_);_(@_)"/>
    <numFmt numFmtId="166" formatCode="0.00000"/>
    <numFmt numFmtId="167" formatCode="0.0000"/>
  </numFmts>
  <fonts count="5" x14ac:knownFonts="1">
    <font>
      <sz val="10"/>
      <name val="Arial"/>
    </font>
    <font>
      <b/>
      <sz val="10"/>
      <name val="Arial"/>
      <family val="2"/>
    </font>
    <font>
      <sz val="10"/>
      <name val="Arial"/>
      <family val="2"/>
    </font>
    <font>
      <sz val="10"/>
      <color indexed="12"/>
      <name val="Arial"/>
      <family val="2"/>
    </font>
    <font>
      <b/>
      <sz val="10"/>
      <color indexed="12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22">
    <xf numFmtId="0" fontId="0" fillId="0" borderId="0" xfId="0"/>
    <xf numFmtId="0" fontId="1" fillId="0" borderId="0" xfId="0" applyFont="1" applyAlignment="1">
      <alignment horizontal="left"/>
    </xf>
    <xf numFmtId="164" fontId="2" fillId="0" borderId="0" xfId="1" applyNumberFormat="1" applyFont="1" applyAlignment="1">
      <alignment horizontal="centerContinuous"/>
    </xf>
    <xf numFmtId="164" fontId="2" fillId="0" borderId="0" xfId="1" applyNumberFormat="1" applyFont="1"/>
    <xf numFmtId="0" fontId="2" fillId="0" borderId="0" xfId="0" applyFont="1"/>
    <xf numFmtId="165" fontId="2" fillId="0" borderId="0" xfId="0" applyNumberFormat="1" applyFont="1"/>
    <xf numFmtId="166" fontId="2" fillId="0" borderId="0" xfId="0" applyNumberFormat="1" applyFont="1"/>
    <xf numFmtId="0" fontId="3" fillId="0" borderId="0" xfId="0" applyFont="1"/>
    <xf numFmtId="0" fontId="4" fillId="0" borderId="0" xfId="0" applyFont="1" applyAlignment="1">
      <alignment horizontal="right"/>
    </xf>
    <xf numFmtId="9" fontId="1" fillId="0" borderId="0" xfId="2" applyFont="1" applyAlignment="1">
      <alignment horizontal="left"/>
    </xf>
    <xf numFmtId="0" fontId="1" fillId="0" borderId="0" xfId="0" quotePrefix="1" applyFont="1" applyAlignment="1">
      <alignment horizontal="right"/>
    </xf>
    <xf numFmtId="0" fontId="1" fillId="0" borderId="0" xfId="0" applyFont="1"/>
    <xf numFmtId="164" fontId="1" fillId="0" borderId="0" xfId="1" applyNumberFormat="1" applyFont="1"/>
    <xf numFmtId="164" fontId="1" fillId="0" borderId="0" xfId="1" applyNumberFormat="1" applyFont="1" applyAlignment="1">
      <alignment horizontal="center"/>
    </xf>
    <xf numFmtId="0" fontId="1" fillId="0" borderId="0" xfId="0" applyFont="1" applyAlignment="1">
      <alignment horizontal="center"/>
    </xf>
    <xf numFmtId="0" fontId="2" fillId="0" borderId="0" xfId="0" applyFont="1" applyAlignment="1">
      <alignment horizontal="center"/>
    </xf>
    <xf numFmtId="0" fontId="1" fillId="0" borderId="1" xfId="0" applyFont="1" applyBorder="1" applyAlignment="1">
      <alignment horizontal="center" wrapText="1"/>
    </xf>
    <xf numFmtId="164" fontId="1" fillId="0" borderId="1" xfId="1" applyNumberFormat="1" applyFont="1" applyBorder="1" applyAlignment="1">
      <alignment horizontal="center" wrapText="1"/>
    </xf>
    <xf numFmtId="167" fontId="2" fillId="0" borderId="0" xfId="1" applyNumberFormat="1" applyFont="1" applyAlignment="1">
      <alignment horizontal="center"/>
    </xf>
    <xf numFmtId="0" fontId="1" fillId="0" borderId="0" xfId="0" quotePrefix="1" applyFont="1" applyAlignment="1">
      <alignment horizontal="left"/>
    </xf>
    <xf numFmtId="0" fontId="1" fillId="0" borderId="0" xfId="0" applyFont="1" applyAlignment="1">
      <alignment horizontal="right"/>
    </xf>
    <xf numFmtId="164" fontId="1" fillId="0" borderId="0" xfId="1" applyNumberFormat="1" applyFont="1" applyAlignment="1">
      <alignment horizontal="left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021%20Final%20Rat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HCF%20Actuary/00%20FHCF%20Ratemaking/2021/Ratemaking%20Formula%20Report/FINAL/031621/formatted/Proposed%20Rates/14%202021%20Proposed%20Rates%20cov%2020210301.FINAL.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 90"/>
      <sheetName val="Com 75"/>
      <sheetName val="Com 45"/>
      <sheetName val="Res 90"/>
      <sheetName val="Res 75"/>
      <sheetName val="Res 45"/>
      <sheetName val="MH 90"/>
      <sheetName val="MH 75"/>
      <sheetName val="MH 45"/>
      <sheetName val="Ten 90"/>
      <sheetName val="Ten 75"/>
      <sheetName val="Ten 45"/>
      <sheetName val="Condo 90"/>
      <sheetName val="Condo 75"/>
      <sheetName val="Condo 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s"/>
      <sheetName val="Com 90"/>
      <sheetName val="Com 75"/>
      <sheetName val="Com 45"/>
      <sheetName val="Res 90"/>
      <sheetName val="Res 75"/>
      <sheetName val="Res 45"/>
      <sheetName val="Res old 90"/>
      <sheetName val="Res old 75"/>
      <sheetName val="Res old 45"/>
      <sheetName val="MH 90"/>
      <sheetName val="MH 75"/>
      <sheetName val="MH 45"/>
      <sheetName val="Ten 90"/>
      <sheetName val="Ten 75"/>
      <sheetName val="Ten 45"/>
      <sheetName val="Condo 90"/>
      <sheetName val="Condo 75"/>
      <sheetName val="Condo 45"/>
    </sheetNames>
    <sheetDataSet>
      <sheetData sheetId="0" refreshError="1"/>
      <sheetData sheetId="1">
        <row r="5">
          <cell r="J5" t="str">
            <v/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317B72-885B-4F60-A3E4-6D6A4629595B}">
  <dimension ref="A1:R7321"/>
  <sheetViews>
    <sheetView tabSelected="1" view="pageBreakPreview" zoomScaleNormal="60" zoomScaleSheetLayoutView="100" workbookViewId="0"/>
  </sheetViews>
  <sheetFormatPr defaultColWidth="9.109375" defaultRowHeight="13.2" x14ac:dyDescent="0.25"/>
  <cols>
    <col min="1" max="1" width="11.6640625" style="4" customWidth="1"/>
    <col min="2" max="4" width="17.88671875" style="4" customWidth="1"/>
    <col min="5" max="5" width="23.5546875" style="4" customWidth="1"/>
    <col min="6" max="6" width="17.88671875" style="4" customWidth="1"/>
    <col min="7" max="7" width="24.33203125" style="4" customWidth="1"/>
    <col min="8" max="8" width="17.88671875" style="4" customWidth="1"/>
    <col min="9" max="16" width="10.109375" style="4" customWidth="1"/>
    <col min="17" max="18" width="8" style="4" customWidth="1"/>
    <col min="19" max="16384" width="9.109375" style="4"/>
  </cols>
  <sheetData>
    <row r="1" spans="1:14" ht="18" customHeight="1" x14ac:dyDescent="0.25">
      <c r="A1" s="1" t="s">
        <v>0</v>
      </c>
      <c r="B1" s="2"/>
      <c r="C1" s="3"/>
      <c r="D1" s="2"/>
      <c r="E1" s="2"/>
      <c r="I1" s="5"/>
      <c r="J1" s="5"/>
      <c r="K1" s="5"/>
      <c r="L1" s="5"/>
      <c r="N1" s="6"/>
    </row>
    <row r="2" spans="1:14" ht="18" customHeight="1" x14ac:dyDescent="0.25">
      <c r="A2" s="1" t="s">
        <v>1</v>
      </c>
      <c r="C2" s="3"/>
      <c r="F2" s="7"/>
      <c r="G2" s="7"/>
      <c r="H2" s="8"/>
      <c r="I2" s="5"/>
      <c r="J2" s="5"/>
      <c r="K2" s="5"/>
      <c r="L2" s="5"/>
    </row>
    <row r="3" spans="1:14" ht="18" customHeight="1" x14ac:dyDescent="0.25">
      <c r="A3" s="1" t="s">
        <v>2</v>
      </c>
      <c r="B3" s="2"/>
      <c r="C3" s="9">
        <v>0.45</v>
      </c>
      <c r="H3" s="10" t="s">
        <v>3</v>
      </c>
      <c r="I3" s="5"/>
      <c r="J3" s="5"/>
      <c r="K3" s="5"/>
      <c r="L3" s="5"/>
    </row>
    <row r="4" spans="1:14" ht="18" customHeight="1" x14ac:dyDescent="0.25">
      <c r="A4" s="1" t="s">
        <v>4</v>
      </c>
      <c r="B4" s="2"/>
      <c r="C4" s="3"/>
      <c r="D4" s="2"/>
      <c r="E4" s="2"/>
      <c r="H4" s="10" t="s">
        <v>3</v>
      </c>
      <c r="I4" s="5"/>
      <c r="J4" s="5"/>
      <c r="K4" s="5"/>
      <c r="L4" s="5"/>
    </row>
    <row r="5" spans="1:14" x14ac:dyDescent="0.25">
      <c r="A5" s="1"/>
      <c r="B5" s="2"/>
      <c r="C5" s="3"/>
      <c r="D5" s="2"/>
      <c r="E5" s="2"/>
      <c r="H5" s="10"/>
      <c r="I5" s="5"/>
      <c r="J5" s="5"/>
      <c r="K5" s="5"/>
      <c r="L5" s="5"/>
    </row>
    <row r="6" spans="1:14" x14ac:dyDescent="0.25">
      <c r="A6" s="11"/>
      <c r="B6" s="12"/>
      <c r="C6" s="13"/>
      <c r="D6" s="13"/>
      <c r="E6" s="13"/>
      <c r="F6" s="14"/>
      <c r="G6" s="14"/>
      <c r="I6" s="5"/>
      <c r="J6" s="5"/>
      <c r="K6" s="5"/>
      <c r="L6" s="5"/>
    </row>
    <row r="7" spans="1:14" x14ac:dyDescent="0.25">
      <c r="A7" s="11"/>
      <c r="B7" s="11"/>
      <c r="C7" s="11"/>
      <c r="D7" s="15"/>
      <c r="E7" s="15"/>
      <c r="F7" s="15"/>
      <c r="G7" s="15"/>
      <c r="I7" s="5"/>
      <c r="J7" s="5"/>
      <c r="K7" s="5"/>
      <c r="L7" s="5"/>
    </row>
    <row r="8" spans="1:14" x14ac:dyDescent="0.25">
      <c r="A8" s="14"/>
      <c r="B8" s="14"/>
      <c r="C8" s="11"/>
      <c r="D8" s="15"/>
      <c r="E8" s="15"/>
      <c r="F8" s="15"/>
      <c r="G8" s="15"/>
      <c r="H8" s="14"/>
      <c r="I8" s="5"/>
      <c r="J8" s="5"/>
      <c r="K8" s="5"/>
      <c r="L8" s="5"/>
    </row>
    <row r="9" spans="1:14" ht="39" customHeight="1" x14ac:dyDescent="0.25">
      <c r="A9" s="16" t="s">
        <v>5</v>
      </c>
      <c r="B9" s="16" t="s">
        <v>6</v>
      </c>
      <c r="C9" s="16" t="s">
        <v>7</v>
      </c>
      <c r="D9" s="17" t="s">
        <v>8</v>
      </c>
      <c r="E9" s="17" t="s">
        <v>9</v>
      </c>
      <c r="F9" s="16" t="s">
        <v>10</v>
      </c>
      <c r="G9" s="16" t="s">
        <v>11</v>
      </c>
      <c r="H9" s="16" t="s">
        <v>12</v>
      </c>
      <c r="I9" s="5"/>
      <c r="J9" s="5"/>
      <c r="K9" s="5"/>
      <c r="L9" s="5"/>
    </row>
    <row r="10" spans="1:14" ht="20.25" customHeight="1" x14ac:dyDescent="0.25">
      <c r="A10" s="15">
        <v>1</v>
      </c>
      <c r="B10" s="18">
        <v>7.0088129446894992E-2</v>
      </c>
      <c r="C10" s="18">
        <v>6.6053183884569669E-2</v>
      </c>
      <c r="D10" s="18">
        <v>5.3948347197593741E-2</v>
      </c>
      <c r="E10" s="18">
        <v>4.2700304213530466E-2</v>
      </c>
      <c r="F10" s="18">
        <v>3.1665748845581175E-2</v>
      </c>
      <c r="G10" s="18">
        <v>2.5563786536015234E-2</v>
      </c>
      <c r="H10" s="18">
        <v>4.9227566595157861E-2</v>
      </c>
      <c r="I10" s="5"/>
      <c r="J10" s="5"/>
      <c r="K10" s="5"/>
      <c r="L10" s="5"/>
    </row>
    <row r="11" spans="1:14" x14ac:dyDescent="0.25">
      <c r="A11" s="15">
        <v>2</v>
      </c>
      <c r="B11" s="18">
        <v>0.12732277565675237</v>
      </c>
      <c r="C11" s="18">
        <v>0.1199928544179724</v>
      </c>
      <c r="D11" s="18">
        <v>9.8003090701632531E-2</v>
      </c>
      <c r="E11" s="18">
        <v>7.756978673505277E-2</v>
      </c>
      <c r="F11" s="18">
        <v>5.7524306442274582E-2</v>
      </c>
      <c r="G11" s="18">
        <v>4.6439422534857923E-2</v>
      </c>
      <c r="H11" s="18">
        <v>8.9427274877868682E-2</v>
      </c>
      <c r="I11" s="5"/>
      <c r="J11" s="5"/>
      <c r="K11" s="5"/>
      <c r="L11" s="5"/>
    </row>
    <row r="12" spans="1:14" x14ac:dyDescent="0.25">
      <c r="A12" s="15">
        <v>3</v>
      </c>
      <c r="B12" s="18">
        <v>0.18060669099811535</v>
      </c>
      <c r="C12" s="18">
        <v>0.17020923607786012</v>
      </c>
      <c r="D12" s="18">
        <v>0.13901687131709439</v>
      </c>
      <c r="E12" s="18">
        <v>0.11003233656652069</v>
      </c>
      <c r="F12" s="18">
        <v>8.1597927667780984E-2</v>
      </c>
      <c r="G12" s="18">
        <v>6.5874077851515916E-2</v>
      </c>
      <c r="H12" s="18">
        <v>0.12685212144771685</v>
      </c>
      <c r="I12" s="5"/>
      <c r="J12" s="5"/>
      <c r="K12" s="5"/>
      <c r="L12" s="5"/>
    </row>
    <row r="13" spans="1:14" x14ac:dyDescent="0.25">
      <c r="A13" s="15">
        <v>4</v>
      </c>
      <c r="B13" s="18">
        <v>0.23713134909674929</v>
      </c>
      <c r="C13" s="18">
        <v>0.22347979223145856</v>
      </c>
      <c r="D13" s="18">
        <v>0.18252512163558646</v>
      </c>
      <c r="E13" s="18">
        <v>0.14446926783326594</v>
      </c>
      <c r="F13" s="18">
        <v>0.1071357133250494</v>
      </c>
      <c r="G13" s="18">
        <v>8.6490754385158769E-2</v>
      </c>
      <c r="H13" s="18">
        <v>0.16655315773985177</v>
      </c>
      <c r="I13" s="5"/>
      <c r="J13" s="5"/>
      <c r="K13" s="5"/>
      <c r="L13" s="5"/>
    </row>
    <row r="14" spans="1:14" x14ac:dyDescent="0.25">
      <c r="A14" s="15">
        <v>5</v>
      </c>
      <c r="B14" s="18">
        <v>0.29703968000488495</v>
      </c>
      <c r="C14" s="18">
        <v>0.27993922450509362</v>
      </c>
      <c r="D14" s="18">
        <v>0.22863785800571962</v>
      </c>
      <c r="E14" s="18">
        <v>0.18096765885739066</v>
      </c>
      <c r="F14" s="18">
        <v>0.13420223907292744</v>
      </c>
      <c r="G14" s="18">
        <v>0.10834158412124026</v>
      </c>
      <c r="H14" s="18">
        <v>0.20863077306013983</v>
      </c>
      <c r="I14" s="5"/>
      <c r="J14" s="5"/>
      <c r="K14" s="5"/>
      <c r="L14" s="5"/>
    </row>
    <row r="15" spans="1:14" ht="20.25" customHeight="1" x14ac:dyDescent="0.25">
      <c r="A15" s="15">
        <v>6</v>
      </c>
      <c r="B15" s="18">
        <v>0.36049322289267083</v>
      </c>
      <c r="C15" s="18">
        <v>0.33973977232353775</v>
      </c>
      <c r="D15" s="18">
        <v>0.27747942061613873</v>
      </c>
      <c r="E15" s="18">
        <v>0.21962592533014202</v>
      </c>
      <c r="F15" s="18">
        <v>0.1628704881516729</v>
      </c>
      <c r="G15" s="18">
        <v>0.13148548649298644</v>
      </c>
      <c r="H15" s="18">
        <v>0.25319842713876595</v>
      </c>
      <c r="I15" s="5"/>
      <c r="J15" s="5"/>
      <c r="K15" s="5"/>
      <c r="L15" s="5"/>
    </row>
    <row r="16" spans="1:14" x14ac:dyDescent="0.25">
      <c r="A16" s="15">
        <v>7</v>
      </c>
      <c r="B16" s="18">
        <v>0.42767442471311456</v>
      </c>
      <c r="C16" s="18">
        <v>0.40305337924173101</v>
      </c>
      <c r="D16" s="18">
        <v>0.32919024282758064</v>
      </c>
      <c r="E16" s="18">
        <v>0.26055522074438309</v>
      </c>
      <c r="F16" s="18">
        <v>0.19322288991754311</v>
      </c>
      <c r="G16" s="18">
        <v>0.15598900679127095</v>
      </c>
      <c r="H16" s="18">
        <v>0.30038426463589074</v>
      </c>
      <c r="I16" s="5"/>
      <c r="J16" s="5"/>
      <c r="K16" s="5"/>
      <c r="L16" s="5"/>
    </row>
    <row r="17" spans="1:12" x14ac:dyDescent="0.25">
      <c r="A17" s="15">
        <v>8</v>
      </c>
      <c r="B17" s="18">
        <v>0.49878919848608977</v>
      </c>
      <c r="C17" s="18">
        <v>0.4700741039494013</v>
      </c>
      <c r="D17" s="18">
        <v>0.38392882033933595</v>
      </c>
      <c r="E17" s="18">
        <v>0.30388099499668719</v>
      </c>
      <c r="F17" s="18">
        <v>0.22535247567302533</v>
      </c>
      <c r="G17" s="18">
        <v>0.18192724926736387</v>
      </c>
      <c r="H17" s="18">
        <v>0.35033291199508798</v>
      </c>
      <c r="I17" s="5"/>
      <c r="J17" s="5"/>
      <c r="K17" s="5"/>
      <c r="L17" s="5"/>
    </row>
    <row r="18" spans="1:12" x14ac:dyDescent="0.25">
      <c r="A18" s="15">
        <v>9</v>
      </c>
      <c r="B18" s="18">
        <v>0.57406976550382804</v>
      </c>
      <c r="C18" s="18">
        <v>0.54102079885192345</v>
      </c>
      <c r="D18" s="18">
        <v>0.4418738988962097</v>
      </c>
      <c r="E18" s="18">
        <v>0.34974472596499745</v>
      </c>
      <c r="F18" s="18">
        <v>0.25936416277251961</v>
      </c>
      <c r="G18" s="18">
        <v>0.20938491379256413</v>
      </c>
      <c r="H18" s="18">
        <v>0.4032074737137718</v>
      </c>
      <c r="I18" s="5"/>
      <c r="J18" s="5"/>
      <c r="K18" s="5"/>
      <c r="L18" s="5"/>
    </row>
    <row r="19" spans="1:12" x14ac:dyDescent="0.25">
      <c r="A19" s="15">
        <v>10</v>
      </c>
      <c r="B19" s="18">
        <v>0.65377780690202569</v>
      </c>
      <c r="C19" s="18">
        <v>0.61614008020673905</v>
      </c>
      <c r="D19" s="18">
        <v>0.50322690012087923</v>
      </c>
      <c r="E19" s="18">
        <v>0.39830583956336446</v>
      </c>
      <c r="F19" s="18">
        <v>0.29537617849910475</v>
      </c>
      <c r="G19" s="18">
        <v>0.23845744535514904</v>
      </c>
      <c r="H19" s="18">
        <v>0.45919174590172374</v>
      </c>
      <c r="I19" s="5"/>
      <c r="J19" s="5"/>
      <c r="K19" s="5"/>
      <c r="L19" s="5"/>
    </row>
    <row r="20" spans="1:12" ht="20.25" customHeight="1" x14ac:dyDescent="0.25">
      <c r="A20" s="15">
        <v>11</v>
      </c>
      <c r="B20" s="18">
        <v>0.73820795092739955</v>
      </c>
      <c r="C20" s="18">
        <v>0.69570961463031444</v>
      </c>
      <c r="D20" s="18">
        <v>0.56821460573905924</v>
      </c>
      <c r="E20" s="18">
        <v>0.44974383431548959</v>
      </c>
      <c r="F20" s="18">
        <v>0.3335216356086349</v>
      </c>
      <c r="G20" s="18">
        <v>0.26925230599849148</v>
      </c>
      <c r="H20" s="18">
        <v>0.51849266562161778</v>
      </c>
      <c r="I20" s="5"/>
      <c r="J20" s="5"/>
      <c r="K20" s="5"/>
      <c r="L20" s="5"/>
    </row>
    <row r="21" spans="1:12" x14ac:dyDescent="0.25">
      <c r="A21" s="15">
        <v>12</v>
      </c>
      <c r="B21" s="18">
        <v>0.82769162275367769</v>
      </c>
      <c r="C21" s="18">
        <v>0.78004174728176578</v>
      </c>
      <c r="D21" s="18">
        <v>0.63709212086603006</v>
      </c>
      <c r="E21" s="18">
        <v>0.50426062680630535</v>
      </c>
      <c r="F21" s="18">
        <v>0.37395027167286737</v>
      </c>
      <c r="G21" s="18">
        <v>0.30189037899427684</v>
      </c>
      <c r="H21" s="18">
        <v>0.58134301487148654</v>
      </c>
      <c r="I21" s="5"/>
      <c r="J21" s="5"/>
      <c r="K21" s="5"/>
      <c r="L21" s="5"/>
    </row>
    <row r="22" spans="1:12" x14ac:dyDescent="0.25">
      <c r="A22" s="15">
        <v>13</v>
      </c>
      <c r="B22" s="18">
        <v>0.92260128371425587</v>
      </c>
      <c r="C22" s="18">
        <v>0.86948749704458772</v>
      </c>
      <c r="D22" s="18">
        <v>0.71014613703558294</v>
      </c>
      <c r="E22" s="18">
        <v>0.56208313438072111</v>
      </c>
      <c r="F22" s="18">
        <v>0.41683036436066095</v>
      </c>
      <c r="G22" s="18">
        <v>0.33650751505067777</v>
      </c>
      <c r="H22" s="18">
        <v>0.64800439808047583</v>
      </c>
      <c r="I22" s="5"/>
      <c r="J22" s="5"/>
      <c r="K22" s="5"/>
      <c r="L22" s="5"/>
    </row>
    <row r="23" spans="1:12" x14ac:dyDescent="0.25">
      <c r="A23" s="15">
        <v>14</v>
      </c>
      <c r="B23" s="18">
        <v>1.0233550861565699</v>
      </c>
      <c r="C23" s="18">
        <v>0.96444094340292252</v>
      </c>
      <c r="D23" s="18">
        <v>0.78769851514198019</v>
      </c>
      <c r="E23" s="18">
        <v>0.62346611105463134</v>
      </c>
      <c r="F23" s="18">
        <v>0.46235083449666287</v>
      </c>
      <c r="G23" s="18">
        <v>0.37325623011345743</v>
      </c>
      <c r="H23" s="18">
        <v>0.71877051152344373</v>
      </c>
      <c r="I23" s="5"/>
      <c r="J23" s="5"/>
      <c r="K23" s="5"/>
      <c r="L23" s="5"/>
    </row>
    <row r="24" spans="1:12" x14ac:dyDescent="0.25">
      <c r="A24" s="15">
        <v>15</v>
      </c>
      <c r="B24" s="18">
        <v>1.1304219685632277</v>
      </c>
      <c r="C24" s="18">
        <v>1.0653440282386082</v>
      </c>
      <c r="D24" s="18">
        <v>0.87011020726474964</v>
      </c>
      <c r="E24" s="18">
        <v>0.68869525165286305</v>
      </c>
      <c r="F24" s="18">
        <v>0.51072354803209019</v>
      </c>
      <c r="G24" s="18">
        <v>0.41230756374898081</v>
      </c>
      <c r="H24" s="18">
        <v>0.79397072196426011</v>
      </c>
      <c r="I24" s="5"/>
      <c r="J24" s="5"/>
      <c r="K24" s="5"/>
      <c r="L24" s="5"/>
    </row>
    <row r="25" spans="1:12" ht="20.25" customHeight="1" x14ac:dyDescent="0.25">
      <c r="A25" s="15">
        <v>16</v>
      </c>
      <c r="B25" s="18">
        <v>1.2443272128586444</v>
      </c>
      <c r="C25" s="18">
        <v>1.172691793205894</v>
      </c>
      <c r="D25" s="18">
        <v>0.95778553424764301</v>
      </c>
      <c r="E25" s="18">
        <v>0.75809057752778231</v>
      </c>
      <c r="F25" s="18">
        <v>0.56218582683047269</v>
      </c>
      <c r="G25" s="18">
        <v>0.45385310610372398</v>
      </c>
      <c r="H25" s="18">
        <v>0.87397396992280252</v>
      </c>
      <c r="I25" s="5"/>
      <c r="J25" s="5"/>
      <c r="K25" s="5"/>
      <c r="L25" s="5"/>
    </row>
    <row r="26" spans="1:12" x14ac:dyDescent="0.25">
      <c r="A26" s="15">
        <v>17</v>
      </c>
      <c r="B26" s="18">
        <v>1.3656584815946022</v>
      </c>
      <c r="C26" s="18">
        <v>1.2870380693586443</v>
      </c>
      <c r="D26" s="18">
        <v>1.0511768326507704</v>
      </c>
      <c r="E26" s="18">
        <v>0.83201011463805019</v>
      </c>
      <c r="F26" s="18">
        <v>0.61700317626222811</v>
      </c>
      <c r="G26" s="18">
        <v>0.49810719989374347</v>
      </c>
      <c r="H26" s="18">
        <v>0.95919300999291757</v>
      </c>
      <c r="I26" s="5"/>
      <c r="J26" s="5"/>
      <c r="K26" s="5"/>
      <c r="L26" s="5"/>
    </row>
    <row r="27" spans="1:12" x14ac:dyDescent="0.25">
      <c r="A27" s="15">
        <v>18</v>
      </c>
      <c r="B27" s="18">
        <v>1.4950723465746734</v>
      </c>
      <c r="C27" s="18">
        <v>1.4090016299244654</v>
      </c>
      <c r="D27" s="18">
        <v>1.1507894799738427</v>
      </c>
      <c r="E27" s="18">
        <v>0.91085387103027626</v>
      </c>
      <c r="F27" s="18">
        <v>0.67547223483083896</v>
      </c>
      <c r="G27" s="18">
        <v>0.54530932164044965</v>
      </c>
      <c r="H27" s="18">
        <v>1.0500889963306645</v>
      </c>
      <c r="I27" s="5"/>
      <c r="J27" s="5"/>
      <c r="K27" s="5"/>
      <c r="L27" s="5"/>
    </row>
    <row r="28" spans="1:12" x14ac:dyDescent="0.25">
      <c r="A28" s="15">
        <v>19</v>
      </c>
      <c r="B28" s="18">
        <v>1.6333013119341038</v>
      </c>
      <c r="C28" s="18">
        <v>1.5392728090686933</v>
      </c>
      <c r="D28" s="18">
        <v>1.2571873004724619</v>
      </c>
      <c r="E28" s="18">
        <v>0.99506811556139119</v>
      </c>
      <c r="F28" s="18">
        <v>0.73792394719352616</v>
      </c>
      <c r="G28" s="18">
        <v>0.59572664325295099</v>
      </c>
      <c r="H28" s="18">
        <v>1.1471764154315975</v>
      </c>
      <c r="I28" s="5"/>
      <c r="J28" s="5"/>
      <c r="K28" s="5"/>
      <c r="L28" s="5"/>
    </row>
    <row r="29" spans="1:12" x14ac:dyDescent="0.25">
      <c r="A29" s="15">
        <v>20</v>
      </c>
      <c r="B29" s="18">
        <v>1.7811613231253816</v>
      </c>
      <c r="C29" s="18">
        <v>1.6786205785906643</v>
      </c>
      <c r="D29" s="18">
        <v>1.3709983449865131</v>
      </c>
      <c r="E29" s="18">
        <v>1.0851499526528972</v>
      </c>
      <c r="F29" s="18">
        <v>0.80472695671363892</v>
      </c>
      <c r="G29" s="18">
        <v>0.64965677083854467</v>
      </c>
      <c r="H29" s="18">
        <v>1.2510283601920076</v>
      </c>
      <c r="I29" s="5"/>
      <c r="J29" s="5"/>
      <c r="K29" s="5"/>
      <c r="L29" s="5"/>
    </row>
    <row r="30" spans="1:12" ht="20.25" customHeight="1" x14ac:dyDescent="0.25">
      <c r="A30" s="15">
        <v>21</v>
      </c>
      <c r="B30" s="18">
        <v>1.9395597379227096</v>
      </c>
      <c r="C30" s="18">
        <v>1.8279000600406543</v>
      </c>
      <c r="D30" s="18">
        <v>1.4929210263944885</v>
      </c>
      <c r="E30" s="18">
        <v>1.1816521785242786</v>
      </c>
      <c r="F30" s="18">
        <v>0.87629120675273864</v>
      </c>
      <c r="G30" s="18">
        <v>0.70743065202894184</v>
      </c>
      <c r="H30" s="18">
        <v>1.36228212847685</v>
      </c>
      <c r="I30" s="5"/>
      <c r="J30" s="5"/>
      <c r="K30" s="5"/>
      <c r="L30" s="5"/>
    </row>
    <row r="31" spans="1:12" x14ac:dyDescent="0.25">
      <c r="A31" s="15">
        <v>22</v>
      </c>
      <c r="B31" s="18">
        <v>2.1095037155417327</v>
      </c>
      <c r="C31" s="18">
        <v>1.9880604308813372</v>
      </c>
      <c r="D31" s="18">
        <v>1.6237305769001529</v>
      </c>
      <c r="E31" s="18">
        <v>1.2851883921578295</v>
      </c>
      <c r="F31" s="18">
        <v>0.95307173086674668</v>
      </c>
      <c r="G31" s="18">
        <v>0.76941563580890926</v>
      </c>
      <c r="H31" s="18">
        <v>1.4816451153578916</v>
      </c>
      <c r="I31" s="5"/>
      <c r="J31" s="5"/>
      <c r="K31" s="5"/>
      <c r="L31" s="5"/>
    </row>
    <row r="32" spans="1:12" x14ac:dyDescent="0.25">
      <c r="A32" s="15">
        <v>23</v>
      </c>
      <c r="B32" s="18">
        <v>2.2921089541706219</v>
      </c>
      <c r="C32" s="18">
        <v>2.1601531590027059</v>
      </c>
      <c r="D32" s="18">
        <v>1.7642857734989574</v>
      </c>
      <c r="E32" s="18">
        <v>1.3964383185286828</v>
      </c>
      <c r="F32" s="18">
        <v>1.0355726004140078</v>
      </c>
      <c r="G32" s="18">
        <v>0.83601865942368581</v>
      </c>
      <c r="H32" s="18">
        <v>1.6099009500643862</v>
      </c>
      <c r="I32" s="5"/>
      <c r="J32" s="5"/>
      <c r="K32" s="5"/>
      <c r="L32" s="5"/>
    </row>
    <row r="33" spans="1:12" x14ac:dyDescent="0.25">
      <c r="A33" s="15">
        <v>24</v>
      </c>
      <c r="B33" s="18">
        <v>2.4886086742884852</v>
      </c>
      <c r="C33" s="18">
        <v>2.3453404688744306</v>
      </c>
      <c r="D33" s="18">
        <v>1.9155358526322668</v>
      </c>
      <c r="E33" s="18">
        <v>1.5161532815776517</v>
      </c>
      <c r="F33" s="18">
        <v>1.1243509832098255</v>
      </c>
      <c r="G33" s="18">
        <v>0.90768952493431243</v>
      </c>
      <c r="H33" s="18">
        <v>1.7479158055665762</v>
      </c>
      <c r="I33" s="5"/>
      <c r="J33" s="5"/>
      <c r="K33" s="5"/>
      <c r="L33" s="5"/>
    </row>
    <row r="34" spans="1:12" x14ac:dyDescent="0.25">
      <c r="A34" s="15">
        <v>25</v>
      </c>
      <c r="B34" s="18">
        <v>2.7003627034910238</v>
      </c>
      <c r="C34" s="18">
        <v>2.5449039033617447</v>
      </c>
      <c r="D34" s="18">
        <v>2.0785275029739072</v>
      </c>
      <c r="E34" s="18">
        <v>1.6451617390260731</v>
      </c>
      <c r="F34" s="18">
        <v>1.2200212480418755</v>
      </c>
      <c r="G34" s="18">
        <v>0.9849242127964899</v>
      </c>
      <c r="H34" s="18">
        <v>1.8966447794545043</v>
      </c>
      <c r="I34" s="5"/>
      <c r="J34" s="5"/>
      <c r="K34" s="5"/>
      <c r="L34" s="5"/>
    </row>
    <row r="35" spans="1:12" ht="18" customHeight="1" x14ac:dyDescent="0.25">
      <c r="A35" s="1" t="s">
        <v>0</v>
      </c>
      <c r="B35" s="2"/>
      <c r="C35" s="3"/>
      <c r="D35" s="2"/>
      <c r="E35" s="2"/>
      <c r="I35" s="5"/>
      <c r="J35" s="5"/>
      <c r="K35" s="5"/>
      <c r="L35" s="5"/>
    </row>
    <row r="36" spans="1:12" ht="18" customHeight="1" x14ac:dyDescent="0.25">
      <c r="A36" s="1" t="s">
        <v>1</v>
      </c>
      <c r="C36" s="3"/>
      <c r="F36" s="7"/>
      <c r="G36" s="7"/>
      <c r="H36" s="8"/>
      <c r="I36" s="5"/>
      <c r="J36" s="5"/>
      <c r="K36" s="5"/>
      <c r="L36" s="5"/>
    </row>
    <row r="37" spans="1:12" ht="18" customHeight="1" x14ac:dyDescent="0.25">
      <c r="A37" s="1" t="s">
        <v>2</v>
      </c>
      <c r="B37" s="2"/>
      <c r="C37" s="9">
        <v>0.45</v>
      </c>
      <c r="H37" s="10" t="s">
        <v>3</v>
      </c>
      <c r="I37" s="5"/>
      <c r="J37" s="5"/>
      <c r="K37" s="5"/>
      <c r="L37" s="5"/>
    </row>
    <row r="38" spans="1:12" ht="18" customHeight="1" x14ac:dyDescent="0.25">
      <c r="A38" s="19" t="s">
        <v>13</v>
      </c>
      <c r="B38" s="2"/>
      <c r="C38" s="3"/>
      <c r="D38" s="2"/>
      <c r="E38" s="2"/>
      <c r="H38" s="10" t="s">
        <v>3</v>
      </c>
      <c r="I38" s="5"/>
      <c r="J38" s="5"/>
      <c r="K38" s="5"/>
      <c r="L38" s="5"/>
    </row>
    <row r="39" spans="1:12" x14ac:dyDescent="0.25">
      <c r="A39" s="1"/>
      <c r="B39" s="2"/>
      <c r="C39" s="3"/>
      <c r="D39" s="2"/>
      <c r="E39" s="2"/>
      <c r="H39" s="10"/>
      <c r="I39" s="5"/>
      <c r="J39" s="5"/>
      <c r="K39" s="5"/>
      <c r="L39" s="5"/>
    </row>
    <row r="40" spans="1:12" x14ac:dyDescent="0.25">
      <c r="A40" s="11"/>
      <c r="B40" s="12"/>
      <c r="C40" s="13"/>
      <c r="D40" s="13"/>
      <c r="E40" s="13"/>
      <c r="F40" s="14"/>
      <c r="G40" s="14"/>
      <c r="I40" s="5"/>
      <c r="J40" s="5"/>
      <c r="K40" s="5"/>
      <c r="L40" s="5"/>
    </row>
    <row r="41" spans="1:12" x14ac:dyDescent="0.25">
      <c r="A41" s="11"/>
      <c r="B41" s="11"/>
      <c r="C41" s="11"/>
      <c r="D41" s="15"/>
      <c r="E41" s="15"/>
      <c r="F41" s="15"/>
      <c r="G41" s="15"/>
      <c r="I41" s="5"/>
      <c r="J41" s="5"/>
      <c r="K41" s="5"/>
      <c r="L41" s="5"/>
    </row>
    <row r="42" spans="1:12" x14ac:dyDescent="0.25">
      <c r="A42" s="14"/>
      <c r="B42" s="14"/>
      <c r="C42" s="11"/>
      <c r="D42" s="15"/>
      <c r="E42" s="15"/>
      <c r="F42" s="15"/>
      <c r="G42" s="15"/>
      <c r="H42" s="14"/>
      <c r="I42" s="5"/>
      <c r="J42" s="5"/>
      <c r="K42" s="5"/>
      <c r="L42" s="5"/>
    </row>
    <row r="43" spans="1:12" ht="26.4" x14ac:dyDescent="0.25">
      <c r="A43" s="16" t="s">
        <v>5</v>
      </c>
      <c r="B43" s="16" t="s">
        <v>6</v>
      </c>
      <c r="C43" s="16" t="s">
        <v>7</v>
      </c>
      <c r="D43" s="16" t="s">
        <v>8</v>
      </c>
      <c r="E43" s="16" t="s">
        <v>9</v>
      </c>
      <c r="F43" s="16" t="s">
        <v>10</v>
      </c>
      <c r="G43" s="16" t="s">
        <v>11</v>
      </c>
      <c r="H43" s="16" t="s">
        <v>12</v>
      </c>
      <c r="I43" s="5"/>
      <c r="J43" s="5"/>
      <c r="K43" s="5"/>
      <c r="L43" s="5"/>
    </row>
    <row r="44" spans="1:12" ht="20.25" customHeight="1" x14ac:dyDescent="0.25">
      <c r="A44" s="15">
        <v>1</v>
      </c>
      <c r="B44" s="18">
        <v>6.6724341158546724E-2</v>
      </c>
      <c r="C44" s="18">
        <v>6.288304754176173E-2</v>
      </c>
      <c r="D44" s="18">
        <v>5.1359166691406735E-2</v>
      </c>
      <c r="E44" s="18">
        <v>4.0650958848546623E-2</v>
      </c>
      <c r="F44" s="18">
        <v>3.0145992562325676E-2</v>
      </c>
      <c r="G44" s="18">
        <v>2.4336885969053496E-2</v>
      </c>
      <c r="H44" s="18">
        <v>4.6864953792056262E-2</v>
      </c>
      <c r="I44" s="5"/>
      <c r="J44" s="5"/>
      <c r="K44" s="5"/>
      <c r="L44" s="5"/>
    </row>
    <row r="45" spans="1:12" x14ac:dyDescent="0.25">
      <c r="A45" s="15">
        <v>2</v>
      </c>
      <c r="B45" s="18">
        <v>0.12121208523065551</v>
      </c>
      <c r="C45" s="18">
        <v>0.11423395399414984</v>
      </c>
      <c r="D45" s="18">
        <v>9.3299560284632807E-2</v>
      </c>
      <c r="E45" s="18">
        <v>7.3846926070797972E-2</v>
      </c>
      <c r="F45" s="18">
        <v>5.476350243975811E-2</v>
      </c>
      <c r="G45" s="18">
        <v>4.4210623066628818E-2</v>
      </c>
      <c r="H45" s="18">
        <v>8.5135329547511407E-2</v>
      </c>
      <c r="I45" s="5"/>
      <c r="J45" s="5"/>
      <c r="K45" s="5"/>
      <c r="L45" s="5"/>
    </row>
    <row r="46" spans="1:12" x14ac:dyDescent="0.25">
      <c r="A46" s="15">
        <v>3</v>
      </c>
      <c r="B46" s="18">
        <v>0.17193870860550342</v>
      </c>
      <c r="C46" s="18">
        <v>0.16204026596258228</v>
      </c>
      <c r="D46" s="18">
        <v>0.13234493803381892</v>
      </c>
      <c r="E46" s="18">
        <v>0.10475147819573914</v>
      </c>
      <c r="F46" s="18">
        <v>7.768174163730146E-2</v>
      </c>
      <c r="G46" s="18">
        <v>6.2712537468981311E-2</v>
      </c>
      <c r="H46" s="18">
        <v>0.12076401945604834</v>
      </c>
      <c r="I46" s="5"/>
      <c r="J46" s="5"/>
      <c r="K46" s="5"/>
      <c r="L46" s="5"/>
    </row>
    <row r="47" spans="1:12" x14ac:dyDescent="0.25">
      <c r="A47" s="15">
        <v>4</v>
      </c>
      <c r="B47" s="18">
        <v>0.22575053951905547</v>
      </c>
      <c r="C47" s="18">
        <v>0.21275417130644486</v>
      </c>
      <c r="D47" s="18">
        <v>0.1737650666686133</v>
      </c>
      <c r="E47" s="18">
        <v>0.13753565389608707</v>
      </c>
      <c r="F47" s="18">
        <v>0.10199387460584523</v>
      </c>
      <c r="G47" s="18">
        <v>8.2339743522875111E-2</v>
      </c>
      <c r="H47" s="18">
        <v>0.15855965633220998</v>
      </c>
      <c r="I47" s="5"/>
      <c r="J47" s="5"/>
      <c r="K47" s="5"/>
      <c r="L47" s="5"/>
    </row>
    <row r="48" spans="1:12" x14ac:dyDescent="0.25">
      <c r="A48" s="15">
        <v>5</v>
      </c>
      <c r="B48" s="18">
        <v>0.282783648282249</v>
      </c>
      <c r="C48" s="18">
        <v>0.26650390682333103</v>
      </c>
      <c r="D48" s="18">
        <v>0.21766468244657727</v>
      </c>
      <c r="E48" s="18">
        <v>0.17228235228353594</v>
      </c>
      <c r="F48" s="18">
        <v>0.12776137777977978</v>
      </c>
      <c r="G48" s="18">
        <v>0.10314187120716889</v>
      </c>
      <c r="H48" s="18">
        <v>0.19861781142816359</v>
      </c>
      <c r="I48" s="5"/>
      <c r="J48" s="5"/>
      <c r="K48" s="5"/>
      <c r="L48" s="5"/>
    </row>
    <row r="49" spans="1:12" ht="20.25" customHeight="1" x14ac:dyDescent="0.25">
      <c r="A49" s="15">
        <v>6</v>
      </c>
      <c r="B49" s="18">
        <v>0.3431918212036148</v>
      </c>
      <c r="C49" s="18">
        <v>0.32343440540553609</v>
      </c>
      <c r="D49" s="18">
        <v>0.2641621580113</v>
      </c>
      <c r="E49" s="18">
        <v>0.20908526571669145</v>
      </c>
      <c r="F49" s="18">
        <v>0.15505373166401018</v>
      </c>
      <c r="G49" s="18">
        <v>0.1251750121937972</v>
      </c>
      <c r="H49" s="18">
        <v>0.24104649912244033</v>
      </c>
      <c r="I49" s="5"/>
      <c r="J49" s="5"/>
      <c r="K49" s="5"/>
      <c r="L49" s="5"/>
    </row>
    <row r="50" spans="1:12" x14ac:dyDescent="0.25">
      <c r="A50" s="15">
        <v>7</v>
      </c>
      <c r="B50" s="18">
        <v>0.40714874893279468</v>
      </c>
      <c r="C50" s="18">
        <v>0.3837093584015146</v>
      </c>
      <c r="D50" s="18">
        <v>0.31339118680767436</v>
      </c>
      <c r="E50" s="18">
        <v>0.24805021302161273</v>
      </c>
      <c r="F50" s="18">
        <v>0.18394940952543323</v>
      </c>
      <c r="G50" s="18">
        <v>0.14850251801925821</v>
      </c>
      <c r="H50" s="18">
        <v>0.28596771393950066</v>
      </c>
      <c r="I50" s="5"/>
      <c r="J50" s="5"/>
      <c r="K50" s="5"/>
      <c r="L50" s="5"/>
    </row>
    <row r="51" spans="1:12" x14ac:dyDescent="0.25">
      <c r="A51" s="15">
        <v>8</v>
      </c>
      <c r="B51" s="18">
        <v>0.47485046196304714</v>
      </c>
      <c r="C51" s="18">
        <v>0.44751351090748137</v>
      </c>
      <c r="D51" s="18">
        <v>0.36550265774078428</v>
      </c>
      <c r="E51" s="18">
        <v>0.28929662329083394</v>
      </c>
      <c r="F51" s="18">
        <v>0.21453697775060518</v>
      </c>
      <c r="G51" s="18">
        <v>0.17319588840431427</v>
      </c>
      <c r="H51" s="18">
        <v>0.33351914116553666</v>
      </c>
      <c r="I51" s="5"/>
      <c r="J51" s="5"/>
      <c r="K51" s="5"/>
      <c r="L51" s="5"/>
    </row>
    <row r="52" spans="1:12" x14ac:dyDescent="0.25">
      <c r="A52" s="15">
        <v>9</v>
      </c>
      <c r="B52" s="18">
        <v>0.54651803642879615</v>
      </c>
      <c r="C52" s="18">
        <v>0.51505521179327851</v>
      </c>
      <c r="D52" s="18">
        <v>0.42066673788672571</v>
      </c>
      <c r="E52" s="18">
        <v>0.3329591843562143</v>
      </c>
      <c r="F52" s="18">
        <v>0.2469163183224477</v>
      </c>
      <c r="G52" s="18">
        <v>0.19933575816049803</v>
      </c>
      <c r="H52" s="18">
        <v>0.38385605731050576</v>
      </c>
      <c r="I52" s="5"/>
      <c r="J52" s="5"/>
      <c r="K52" s="5"/>
      <c r="L52" s="5"/>
    </row>
    <row r="53" spans="1:12" x14ac:dyDescent="0.25">
      <c r="A53" s="15">
        <v>10</v>
      </c>
      <c r="B53" s="18">
        <v>0.62240059442119711</v>
      </c>
      <c r="C53" s="18">
        <v>0.58656924129097454</v>
      </c>
      <c r="D53" s="18">
        <v>0.47907518190030673</v>
      </c>
      <c r="E53" s="18">
        <v>0.37918967069315462</v>
      </c>
      <c r="F53" s="18">
        <v>0.28119998435990773</v>
      </c>
      <c r="G53" s="18">
        <v>0.22701299151845683</v>
      </c>
      <c r="H53" s="18">
        <v>0.43715343742980545</v>
      </c>
      <c r="I53" s="5"/>
      <c r="J53" s="5"/>
      <c r="K53" s="5"/>
      <c r="L53" s="5"/>
    </row>
    <row r="54" spans="1:12" ht="20.25" customHeight="1" x14ac:dyDescent="0.25">
      <c r="A54" s="15">
        <v>11</v>
      </c>
      <c r="B54" s="18">
        <v>0.70277862388883683</v>
      </c>
      <c r="C54" s="18">
        <v>0.66231993977020998</v>
      </c>
      <c r="D54" s="18">
        <v>0.54094388741432942</v>
      </c>
      <c r="E54" s="18">
        <v>0.42815896602800663</v>
      </c>
      <c r="F54" s="18">
        <v>0.31751470004587129</v>
      </c>
      <c r="G54" s="18">
        <v>0.25632989302105946</v>
      </c>
      <c r="H54" s="18">
        <v>0.49360828691189684</v>
      </c>
      <c r="I54" s="5"/>
      <c r="J54" s="5"/>
      <c r="K54" s="5"/>
      <c r="L54" s="5"/>
    </row>
    <row r="55" spans="1:12" x14ac:dyDescent="0.25">
      <c r="A55" s="15">
        <v>12</v>
      </c>
      <c r="B55" s="18">
        <v>0.78796764368683259</v>
      </c>
      <c r="C55" s="18">
        <v>0.74260466179188667</v>
      </c>
      <c r="D55" s="18">
        <v>0.60651571610704913</v>
      </c>
      <c r="E55" s="18">
        <v>0.48005929622276589</v>
      </c>
      <c r="F55" s="18">
        <v>0.35600301649278826</v>
      </c>
      <c r="G55" s="18">
        <v>0.28740154430515313</v>
      </c>
      <c r="H55" s="18">
        <v>0.55344221568666241</v>
      </c>
      <c r="I55" s="5"/>
      <c r="J55" s="5"/>
      <c r="K55" s="5"/>
      <c r="L55" s="5"/>
    </row>
    <row r="56" spans="1:12" x14ac:dyDescent="0.25">
      <c r="A56" s="15">
        <v>13</v>
      </c>
      <c r="B56" s="18">
        <v>0.87832223935304898</v>
      </c>
      <c r="C56" s="18">
        <v>0.82775757954636286</v>
      </c>
      <c r="D56" s="18">
        <v>0.67606360012630484</v>
      </c>
      <c r="E56" s="18">
        <v>0.53510668802056349</v>
      </c>
      <c r="F56" s="18">
        <v>0.39682513510244954</v>
      </c>
      <c r="G56" s="18">
        <v>0.32035727610149439</v>
      </c>
      <c r="H56" s="18">
        <v>0.61690427282013716</v>
      </c>
      <c r="I56" s="5"/>
      <c r="J56" s="5"/>
      <c r="K56" s="5"/>
      <c r="L56" s="5"/>
    </row>
    <row r="57" spans="1:12" x14ac:dyDescent="0.25">
      <c r="A57" s="15">
        <v>14</v>
      </c>
      <c r="B57" s="18">
        <v>0.97424049455881112</v>
      </c>
      <c r="C57" s="18">
        <v>0.91815385918732229</v>
      </c>
      <c r="D57" s="18">
        <v>0.74989395307285656</v>
      </c>
      <c r="E57" s="18">
        <v>0.59354366885082499</v>
      </c>
      <c r="F57" s="18">
        <v>0.44016090969111754</v>
      </c>
      <c r="G57" s="18">
        <v>0.35534228455210531</v>
      </c>
      <c r="H57" s="18">
        <v>0.68427405901782234</v>
      </c>
      <c r="I57" s="5"/>
      <c r="J57" s="5"/>
      <c r="K57" s="5"/>
      <c r="L57" s="5"/>
    </row>
    <row r="58" spans="1:12" x14ac:dyDescent="0.25">
      <c r="A58" s="15">
        <v>15</v>
      </c>
      <c r="B58" s="18">
        <v>1.0761688416963495</v>
      </c>
      <c r="C58" s="18">
        <v>1.0142142321728416</v>
      </c>
      <c r="D58" s="18">
        <v>0.82835040360231771</v>
      </c>
      <c r="E58" s="18">
        <v>0.65564222198817157</v>
      </c>
      <c r="F58" s="18">
        <v>0.48621203798022472</v>
      </c>
      <c r="G58" s="18">
        <v>0.39251940040261735</v>
      </c>
      <c r="H58" s="18">
        <v>0.75586513351567131</v>
      </c>
      <c r="I58" s="5"/>
      <c r="J58" s="5"/>
      <c r="K58" s="5"/>
      <c r="L58" s="5"/>
    </row>
    <row r="59" spans="1:12" ht="20.25" customHeight="1" x14ac:dyDescent="0.25">
      <c r="A59" s="15">
        <v>16</v>
      </c>
      <c r="B59" s="18">
        <v>1.1846073524697556</v>
      </c>
      <c r="C59" s="18">
        <v>1.1164099812791404</v>
      </c>
      <c r="D59" s="18">
        <v>0.91181786770729512</v>
      </c>
      <c r="E59" s="18">
        <v>0.72170700977787861</v>
      </c>
      <c r="F59" s="18">
        <v>0.53520445188023125</v>
      </c>
      <c r="G59" s="18">
        <v>0.43207101868050457</v>
      </c>
      <c r="H59" s="18">
        <v>0.83202873001487965</v>
      </c>
      <c r="I59" s="5"/>
      <c r="J59" s="5"/>
      <c r="K59" s="5"/>
      <c r="L59" s="5"/>
    </row>
    <row r="60" spans="1:12" x14ac:dyDescent="0.25">
      <c r="A60" s="15">
        <v>17</v>
      </c>
      <c r="B60" s="18">
        <v>1.3001154853337011</v>
      </c>
      <c r="C60" s="18">
        <v>1.2252683571615561</v>
      </c>
      <c r="D60" s="18">
        <v>1.0007269726451211</v>
      </c>
      <c r="E60" s="18">
        <v>0.79207887519004472</v>
      </c>
      <c r="F60" s="18">
        <v>0.58739091417786027</v>
      </c>
      <c r="G60" s="18">
        <v>0.47420119500294317</v>
      </c>
      <c r="H60" s="18">
        <v>0.91315779349132153</v>
      </c>
      <c r="I60" s="5"/>
      <c r="J60" s="5"/>
      <c r="K60" s="5"/>
      <c r="L60" s="5"/>
    </row>
    <row r="61" spans="1:12" x14ac:dyDescent="0.25">
      <c r="A61" s="15">
        <v>18</v>
      </c>
      <c r="B61" s="18">
        <v>1.4233183007850543</v>
      </c>
      <c r="C61" s="18">
        <v>1.341378435834307</v>
      </c>
      <c r="D61" s="18">
        <v>1.0955588409820658</v>
      </c>
      <c r="E61" s="18">
        <v>0.86713862840720379</v>
      </c>
      <c r="F61" s="18">
        <v>0.64305382659881472</v>
      </c>
      <c r="G61" s="18">
        <v>0.51913791252828168</v>
      </c>
      <c r="H61" s="18">
        <v>0.99969134560927042</v>
      </c>
      <c r="I61" s="5"/>
      <c r="J61" s="5"/>
      <c r="K61" s="5"/>
      <c r="L61" s="5"/>
    </row>
    <row r="62" spans="1:12" x14ac:dyDescent="0.25">
      <c r="A62" s="15">
        <v>19</v>
      </c>
      <c r="B62" s="18">
        <v>1.5549131473792117</v>
      </c>
      <c r="C62" s="18">
        <v>1.4653974197755413</v>
      </c>
      <c r="D62" s="18">
        <v>1.1968502369645304</v>
      </c>
      <c r="E62" s="18">
        <v>0.94731112019500274</v>
      </c>
      <c r="F62" s="18">
        <v>0.70250825054346711</v>
      </c>
      <c r="G62" s="18">
        <v>0.56713552059858441</v>
      </c>
      <c r="H62" s="18">
        <v>1.0921191807564739</v>
      </c>
      <c r="I62" s="5"/>
      <c r="J62" s="5"/>
      <c r="K62" s="5"/>
      <c r="L62" s="5"/>
    </row>
    <row r="63" spans="1:12" x14ac:dyDescent="0.25">
      <c r="A63" s="15">
        <v>20</v>
      </c>
      <c r="B63" s="18">
        <v>1.6956768103317035</v>
      </c>
      <c r="C63" s="18">
        <v>1.5980573749868077</v>
      </c>
      <c r="D63" s="18">
        <v>1.3051990689521205</v>
      </c>
      <c r="E63" s="18">
        <v>1.0330695970970933</v>
      </c>
      <c r="F63" s="18">
        <v>0.76610513681812453</v>
      </c>
      <c r="G63" s="18">
        <v>0.61847734210448724</v>
      </c>
      <c r="H63" s="18">
        <v>1.1909868869837106</v>
      </c>
      <c r="I63" s="5"/>
      <c r="J63" s="5"/>
      <c r="K63" s="5"/>
      <c r="L63" s="5"/>
    </row>
    <row r="64" spans="1:12" ht="20.25" customHeight="1" x14ac:dyDescent="0.25">
      <c r="A64" s="15">
        <v>21</v>
      </c>
      <c r="B64" s="18">
        <v>1.8464730999647145</v>
      </c>
      <c r="C64" s="18">
        <v>1.7401723825757476</v>
      </c>
      <c r="D64" s="18">
        <v>1.4212702304088478</v>
      </c>
      <c r="E64" s="18">
        <v>1.1249403245999581</v>
      </c>
      <c r="F64" s="18">
        <v>0.83423475408780012</v>
      </c>
      <c r="G64" s="18">
        <v>0.6734784412780962</v>
      </c>
      <c r="H64" s="18">
        <v>1.2969011758767579</v>
      </c>
      <c r="I64" s="5"/>
      <c r="J64" s="5"/>
      <c r="K64" s="5"/>
      <c r="L64" s="5"/>
    </row>
    <row r="65" spans="1:12" x14ac:dyDescent="0.25">
      <c r="A65" s="15">
        <v>22</v>
      </c>
      <c r="B65" s="18">
        <v>2.0082608382019549</v>
      </c>
      <c r="C65" s="18">
        <v>1.8926460654716535</v>
      </c>
      <c r="D65" s="18">
        <v>1.5458017472807504</v>
      </c>
      <c r="E65" s="18">
        <v>1.2235074528036525</v>
      </c>
      <c r="F65" s="18">
        <v>0.90733029716684366</v>
      </c>
      <c r="G65" s="18">
        <v>0.73248853666914604</v>
      </c>
      <c r="H65" s="18">
        <v>1.4105354920042597</v>
      </c>
      <c r="I65" s="5"/>
      <c r="J65" s="5"/>
      <c r="K65" s="5"/>
      <c r="L65" s="5"/>
    </row>
    <row r="66" spans="1:12" x14ac:dyDescent="0.25">
      <c r="A66" s="15">
        <v>23</v>
      </c>
      <c r="B66" s="18">
        <v>2.1821021767533528</v>
      </c>
      <c r="C66" s="18">
        <v>2.0564794277355958</v>
      </c>
      <c r="D66" s="18">
        <v>1.6796111806823251</v>
      </c>
      <c r="E66" s="18">
        <v>1.3294180841703578</v>
      </c>
      <c r="F66" s="18">
        <v>0.98587164516670933</v>
      </c>
      <c r="G66" s="18">
        <v>0.79589503510095694</v>
      </c>
      <c r="H66" s="18">
        <v>1.5326358553334662</v>
      </c>
      <c r="I66" s="5"/>
      <c r="J66" s="5"/>
      <c r="K66" s="5"/>
      <c r="L66" s="5"/>
    </row>
    <row r="67" spans="1:12" x14ac:dyDescent="0.25">
      <c r="A67" s="15">
        <v>24</v>
      </c>
      <c r="B67" s="18">
        <v>2.3691711492908145</v>
      </c>
      <c r="C67" s="18">
        <v>2.2327789143908485</v>
      </c>
      <c r="D67" s="18">
        <v>1.8236022096909501</v>
      </c>
      <c r="E67" s="18">
        <v>1.4433874838290339</v>
      </c>
      <c r="F67" s="18">
        <v>1.0703892253606635</v>
      </c>
      <c r="G67" s="18">
        <v>0.86412615097176615</v>
      </c>
      <c r="H67" s="18">
        <v>1.6640268679935084</v>
      </c>
      <c r="I67" s="5"/>
      <c r="J67" s="5"/>
      <c r="K67" s="5"/>
      <c r="L67" s="5"/>
    </row>
    <row r="68" spans="1:12" x14ac:dyDescent="0.25">
      <c r="A68" s="15">
        <v>25</v>
      </c>
      <c r="B68" s="18">
        <v>2.5707623202595382</v>
      </c>
      <c r="C68" s="18">
        <v>2.4227645623255962</v>
      </c>
      <c r="D68" s="18">
        <v>1.9787712885237707</v>
      </c>
      <c r="E68" s="18">
        <v>1.5662043487540496</v>
      </c>
      <c r="F68" s="18">
        <v>1.1614679207083394</v>
      </c>
      <c r="G68" s="18">
        <v>0.93765406080269542</v>
      </c>
      <c r="H68" s="18">
        <v>1.805617788912262</v>
      </c>
      <c r="I68" s="5"/>
      <c r="J68" s="5"/>
      <c r="K68" s="5"/>
      <c r="L68" s="5"/>
    </row>
    <row r="69" spans="1:12" ht="18" customHeight="1" x14ac:dyDescent="0.25">
      <c r="A69" s="1" t="s">
        <v>0</v>
      </c>
      <c r="B69" s="2"/>
      <c r="C69" s="3"/>
      <c r="D69" s="2"/>
      <c r="E69" s="2"/>
      <c r="I69" s="5"/>
      <c r="J69" s="5"/>
      <c r="K69" s="5"/>
      <c r="L69" s="5"/>
    </row>
    <row r="70" spans="1:12" ht="18" customHeight="1" x14ac:dyDescent="0.25">
      <c r="A70" s="1" t="s">
        <v>1</v>
      </c>
      <c r="C70" s="3"/>
      <c r="H70" s="20"/>
      <c r="I70" s="5"/>
      <c r="J70" s="5"/>
      <c r="K70" s="5"/>
      <c r="L70" s="5"/>
    </row>
    <row r="71" spans="1:12" ht="18" customHeight="1" x14ac:dyDescent="0.25">
      <c r="A71" s="1" t="s">
        <v>2</v>
      </c>
      <c r="B71" s="2"/>
      <c r="C71" s="9">
        <v>0.45</v>
      </c>
      <c r="H71" s="20" t="s">
        <v>3</v>
      </c>
      <c r="I71" s="5"/>
      <c r="J71" s="5"/>
      <c r="K71" s="5"/>
      <c r="L71" s="5"/>
    </row>
    <row r="72" spans="1:12" ht="18" customHeight="1" x14ac:dyDescent="0.25">
      <c r="A72" s="19" t="s">
        <v>14</v>
      </c>
      <c r="B72" s="2"/>
      <c r="C72" s="3"/>
      <c r="D72" s="2"/>
      <c r="E72" s="2"/>
      <c r="H72" s="10" t="s">
        <v>3</v>
      </c>
      <c r="I72" s="5"/>
      <c r="J72" s="5"/>
      <c r="K72" s="5"/>
      <c r="L72" s="5"/>
    </row>
    <row r="73" spans="1:12" x14ac:dyDescent="0.25">
      <c r="A73" s="11"/>
      <c r="B73" s="12"/>
      <c r="C73" s="13"/>
      <c r="D73" s="21"/>
      <c r="E73" s="21"/>
      <c r="F73" s="14"/>
      <c r="G73" s="14"/>
      <c r="I73" s="5"/>
      <c r="J73" s="5"/>
      <c r="K73" s="5"/>
      <c r="L73" s="5"/>
    </row>
    <row r="74" spans="1:12" x14ac:dyDescent="0.25">
      <c r="A74" s="11"/>
      <c r="B74" s="12"/>
      <c r="C74" s="13"/>
      <c r="D74" s="13"/>
      <c r="E74" s="13"/>
      <c r="F74" s="14"/>
      <c r="G74" s="14"/>
      <c r="I74" s="5"/>
      <c r="J74" s="5"/>
      <c r="K74" s="5"/>
      <c r="L74" s="5"/>
    </row>
    <row r="75" spans="1:12" x14ac:dyDescent="0.25">
      <c r="A75" s="11"/>
      <c r="B75" s="11"/>
      <c r="C75" s="11"/>
      <c r="D75" s="15"/>
      <c r="E75" s="15"/>
      <c r="F75" s="15"/>
      <c r="G75" s="15"/>
      <c r="I75" s="5"/>
      <c r="J75" s="5"/>
      <c r="K75" s="5"/>
      <c r="L75" s="5"/>
    </row>
    <row r="76" spans="1:12" x14ac:dyDescent="0.25">
      <c r="A76" s="14"/>
      <c r="B76" s="14"/>
      <c r="C76" s="11"/>
      <c r="D76" s="15"/>
      <c r="E76" s="15"/>
      <c r="F76" s="15"/>
      <c r="G76" s="15"/>
      <c r="H76" s="14"/>
      <c r="I76" s="5"/>
      <c r="J76" s="5"/>
      <c r="K76" s="5"/>
      <c r="L76" s="5"/>
    </row>
    <row r="77" spans="1:12" ht="26.4" x14ac:dyDescent="0.25">
      <c r="A77" s="16" t="s">
        <v>5</v>
      </c>
      <c r="B77" s="16" t="s">
        <v>6</v>
      </c>
      <c r="C77" s="16" t="s">
        <v>7</v>
      </c>
      <c r="D77" s="16" t="s">
        <v>8</v>
      </c>
      <c r="E77" s="16" t="s">
        <v>9</v>
      </c>
      <c r="F77" s="16" t="s">
        <v>10</v>
      </c>
      <c r="G77" s="16" t="s">
        <v>11</v>
      </c>
      <c r="H77" s="16" t="s">
        <v>12</v>
      </c>
      <c r="I77" s="5"/>
      <c r="J77" s="5"/>
      <c r="K77" s="5"/>
      <c r="L77" s="5"/>
    </row>
    <row r="78" spans="1:12" ht="20.25" customHeight="1" x14ac:dyDescent="0.25">
      <c r="A78" s="15">
        <v>1</v>
      </c>
      <c r="B78" s="18">
        <v>6.3739969591214418E-2</v>
      </c>
      <c r="C78" s="18">
        <v>6.0070485051186999E-2</v>
      </c>
      <c r="D78" s="18">
        <v>4.9062031431104776E-2</v>
      </c>
      <c r="E78" s="18">
        <v>3.8832768310192257E-2</v>
      </c>
      <c r="F78" s="18">
        <v>2.8797656385303828E-2</v>
      </c>
      <c r="G78" s="18">
        <v>2.324837300268532E-2</v>
      </c>
      <c r="H78" s="18">
        <v>4.4768830650592457E-2</v>
      </c>
      <c r="I78" s="5"/>
      <c r="J78" s="5"/>
      <c r="K78" s="5"/>
      <c r="L78" s="5"/>
    </row>
    <row r="79" spans="1:12" x14ac:dyDescent="0.25">
      <c r="A79" s="15">
        <v>2</v>
      </c>
      <c r="B79" s="18">
        <v>0.11579064689947921</v>
      </c>
      <c r="C79" s="18">
        <v>0.10912462569798845</v>
      </c>
      <c r="D79" s="18">
        <v>8.9126562093516173E-2</v>
      </c>
      <c r="E79" s="18">
        <v>7.0543983506301006E-2</v>
      </c>
      <c r="F79" s="18">
        <v>5.2314101864630612E-2</v>
      </c>
      <c r="G79" s="18">
        <v>4.223321985569891E-2</v>
      </c>
      <c r="H79" s="18">
        <v>8.132749192085971E-2</v>
      </c>
      <c r="I79" s="5"/>
      <c r="J79" s="5"/>
      <c r="K79" s="5"/>
      <c r="L79" s="5"/>
    </row>
    <row r="80" spans="1:12" x14ac:dyDescent="0.25">
      <c r="A80" s="15">
        <v>3</v>
      </c>
      <c r="B80" s="18">
        <v>0.16424842670272927</v>
      </c>
      <c r="C80" s="18">
        <v>0.15479271051122725</v>
      </c>
      <c r="D80" s="18">
        <v>0.12642556193672133</v>
      </c>
      <c r="E80" s="18">
        <v>0.10006627145206265</v>
      </c>
      <c r="F80" s="18">
        <v>7.4207279739021303E-2</v>
      </c>
      <c r="G80" s="18">
        <v>5.9907601361886956E-2</v>
      </c>
      <c r="H80" s="18">
        <v>0.1153626217087851</v>
      </c>
      <c r="I80" s="5"/>
      <c r="J80" s="5"/>
      <c r="K80" s="5"/>
      <c r="L80" s="5"/>
    </row>
    <row r="81" spans="1:12" x14ac:dyDescent="0.25">
      <c r="A81" s="15">
        <v>4</v>
      </c>
      <c r="B81" s="18">
        <v>0.21565342233883875</v>
      </c>
      <c r="C81" s="18">
        <v>0.20323834112133146</v>
      </c>
      <c r="D81" s="18">
        <v>0.16599309746880969</v>
      </c>
      <c r="E81" s="18">
        <v>0.13138411327605104</v>
      </c>
      <c r="F81" s="18">
        <v>9.7432006865668191E-2</v>
      </c>
      <c r="G81" s="18">
        <v>7.8656943735505039E-2</v>
      </c>
      <c r="H81" s="18">
        <v>0.15146777768841135</v>
      </c>
      <c r="I81" s="5"/>
      <c r="J81" s="5"/>
      <c r="K81" s="5"/>
      <c r="L81" s="5"/>
    </row>
    <row r="82" spans="1:12" x14ac:dyDescent="0.25">
      <c r="A82" s="15">
        <v>5</v>
      </c>
      <c r="B82" s="18">
        <v>0.27013561811834308</v>
      </c>
      <c r="C82" s="18">
        <v>0.25458401869409986</v>
      </c>
      <c r="D82" s="18">
        <v>0.20792922042137033</v>
      </c>
      <c r="E82" s="18">
        <v>0.1645767002713803</v>
      </c>
      <c r="F82" s="18">
        <v>0.12204701002988796</v>
      </c>
      <c r="G82" s="18">
        <v>9.8528657161327401E-2</v>
      </c>
      <c r="H82" s="18">
        <v>0.18973425650802545</v>
      </c>
      <c r="I82" s="5"/>
      <c r="J82" s="5"/>
      <c r="K82" s="5"/>
      <c r="L82" s="5"/>
    </row>
    <row r="83" spans="1:12" ht="20.25" customHeight="1" x14ac:dyDescent="0.25">
      <c r="A83" s="15">
        <v>6</v>
      </c>
      <c r="B83" s="18">
        <v>0.32784192196808121</v>
      </c>
      <c r="C83" s="18">
        <v>0.30896819372581724</v>
      </c>
      <c r="D83" s="18">
        <v>0.25234700899902551</v>
      </c>
      <c r="E83" s="18">
        <v>0.19973353422982176</v>
      </c>
      <c r="F83" s="18">
        <v>0.14811866209041463</v>
      </c>
      <c r="G83" s="18">
        <v>0.1195763245058365</v>
      </c>
      <c r="H83" s="18">
        <v>0.23026524140006477</v>
      </c>
      <c r="I83" s="5"/>
      <c r="J83" s="5"/>
      <c r="K83" s="5"/>
      <c r="L83" s="5"/>
    </row>
    <row r="84" spans="1:12" x14ac:dyDescent="0.25">
      <c r="A84" s="15">
        <v>7</v>
      </c>
      <c r="B84" s="18">
        <v>0.38893825589693631</v>
      </c>
      <c r="C84" s="18">
        <v>0.36654723616171897</v>
      </c>
      <c r="D84" s="18">
        <v>0.29937417695606711</v>
      </c>
      <c r="E84" s="18">
        <v>0.23695570103155159</v>
      </c>
      <c r="F84" s="18">
        <v>0.17572192644979176</v>
      </c>
      <c r="G84" s="18">
        <v>0.14186046378899081</v>
      </c>
      <c r="H84" s="18">
        <v>0.27317727045459328</v>
      </c>
      <c r="I84" s="5"/>
      <c r="J84" s="5"/>
      <c r="K84" s="5"/>
      <c r="L84" s="5"/>
    </row>
    <row r="85" spans="1:12" x14ac:dyDescent="0.25">
      <c r="A85" s="15">
        <v>8</v>
      </c>
      <c r="B85" s="18">
        <v>0.45361188256591495</v>
      </c>
      <c r="C85" s="18">
        <v>0.42749762802636165</v>
      </c>
      <c r="D85" s="18">
        <v>0.3491548644077021</v>
      </c>
      <c r="E85" s="18">
        <v>0.27635728807847237</v>
      </c>
      <c r="F85" s="18">
        <v>0.20494140819647555</v>
      </c>
      <c r="G85" s="18">
        <v>0.16544937677215724</v>
      </c>
      <c r="H85" s="18">
        <v>0.31860187072459761</v>
      </c>
      <c r="I85" s="5"/>
      <c r="J85" s="5"/>
      <c r="K85" s="5"/>
      <c r="L85" s="5"/>
    </row>
    <row r="86" spans="1:12" x14ac:dyDescent="0.25">
      <c r="A86" s="15">
        <v>9</v>
      </c>
      <c r="B86" s="18">
        <v>0.52207399006381427</v>
      </c>
      <c r="C86" s="18">
        <v>0.49201839939479003</v>
      </c>
      <c r="D86" s="18">
        <v>0.40185162738771746</v>
      </c>
      <c r="E86" s="18">
        <v>0.31806695903601617</v>
      </c>
      <c r="F86" s="18">
        <v>0.23587252190397229</v>
      </c>
      <c r="G86" s="18">
        <v>0.19042009172336874</v>
      </c>
      <c r="H86" s="18">
        <v>0.36668737368628357</v>
      </c>
      <c r="I86" s="5"/>
      <c r="J86" s="5"/>
      <c r="K86" s="5"/>
      <c r="L86" s="5"/>
    </row>
    <row r="87" spans="1:12" x14ac:dyDescent="0.25">
      <c r="A87" s="15">
        <v>10</v>
      </c>
      <c r="B87" s="18">
        <v>0.59456255802803559</v>
      </c>
      <c r="C87" s="18">
        <v>0.56033382951192168</v>
      </c>
      <c r="D87" s="18">
        <v>0.45764764396358043</v>
      </c>
      <c r="E87" s="18">
        <v>0.36222969998091031</v>
      </c>
      <c r="F87" s="18">
        <v>0.26862278654143956</v>
      </c>
      <c r="G87" s="18">
        <v>0.21685940879977675</v>
      </c>
      <c r="H87" s="18">
        <v>0.41760092830682882</v>
      </c>
      <c r="I87" s="5"/>
      <c r="J87" s="5"/>
      <c r="K87" s="5"/>
      <c r="L87" s="5"/>
    </row>
    <row r="88" spans="1:12" ht="20.25" customHeight="1" x14ac:dyDescent="0.25">
      <c r="A88" s="15">
        <v>11</v>
      </c>
      <c r="B88" s="18">
        <v>0.67134552905648537</v>
      </c>
      <c r="C88" s="18">
        <v>0.63269643562753497</v>
      </c>
      <c r="D88" s="18">
        <v>0.51674915534068422</v>
      </c>
      <c r="E88" s="18">
        <v>0.4090087515436675</v>
      </c>
      <c r="F88" s="18">
        <v>0.3033132583145044</v>
      </c>
      <c r="G88" s="18">
        <v>0.24486505678128798</v>
      </c>
      <c r="H88" s="18">
        <v>0.47153072853842198</v>
      </c>
      <c r="I88" s="5"/>
      <c r="J88" s="5"/>
      <c r="K88" s="5"/>
      <c r="L88" s="5"/>
    </row>
    <row r="89" spans="1:12" x14ac:dyDescent="0.25">
      <c r="A89" s="15">
        <v>12</v>
      </c>
      <c r="B89" s="18">
        <v>0.75272430983046512</v>
      </c>
      <c r="C89" s="18">
        <v>0.70939027256091458</v>
      </c>
      <c r="D89" s="18">
        <v>0.57938816075226351</v>
      </c>
      <c r="E89" s="18">
        <v>0.45858774192331558</v>
      </c>
      <c r="F89" s="18">
        <v>0.34008011246918629</v>
      </c>
      <c r="G89" s="18">
        <v>0.27454697006224454</v>
      </c>
      <c r="H89" s="18">
        <v>0.52868847239031347</v>
      </c>
      <c r="I89" s="5"/>
      <c r="J89" s="5"/>
      <c r="K89" s="5"/>
      <c r="L89" s="5"/>
    </row>
    <row r="90" spans="1:12" x14ac:dyDescent="0.25">
      <c r="A90" s="15">
        <v>13</v>
      </c>
      <c r="B90" s="18">
        <v>0.83903762638321178</v>
      </c>
      <c r="C90" s="18">
        <v>0.79073456602312542</v>
      </c>
      <c r="D90" s="18">
        <v>0.64582538494286679</v>
      </c>
      <c r="E90" s="18">
        <v>0.51117303566087458</v>
      </c>
      <c r="F90" s="18">
        <v>0.37907638509848107</v>
      </c>
      <c r="G90" s="18">
        <v>0.30602869481339179</v>
      </c>
      <c r="H90" s="18">
        <v>0.58931206974097028</v>
      </c>
      <c r="I90" s="5"/>
      <c r="J90" s="5"/>
      <c r="K90" s="5"/>
      <c r="L90" s="5"/>
    </row>
    <row r="91" spans="1:12" x14ac:dyDescent="0.25">
      <c r="A91" s="15">
        <v>14</v>
      </c>
      <c r="B91" s="18">
        <v>0.93066575734564849</v>
      </c>
      <c r="C91" s="18">
        <v>0.87708770215649945</v>
      </c>
      <c r="D91" s="18">
        <v>0.71635353658905287</v>
      </c>
      <c r="E91" s="18">
        <v>0.56699631269065687</v>
      </c>
      <c r="F91" s="18">
        <v>0.42047388571868172</v>
      </c>
      <c r="G91" s="18">
        <v>0.33944893300640228</v>
      </c>
      <c r="H91" s="18">
        <v>0.65366861562882783</v>
      </c>
      <c r="I91" s="5"/>
      <c r="J91" s="5"/>
      <c r="K91" s="5"/>
      <c r="L91" s="5"/>
    </row>
    <row r="92" spans="1:12" x14ac:dyDescent="0.25">
      <c r="A92" s="15">
        <v>15</v>
      </c>
      <c r="B92" s="18">
        <v>1.0280351675821893</v>
      </c>
      <c r="C92" s="18">
        <v>0.9688515944138818</v>
      </c>
      <c r="D92" s="18">
        <v>0.7913008749089594</v>
      </c>
      <c r="E92" s="18">
        <v>0.62631739132413056</v>
      </c>
      <c r="F92" s="18">
        <v>0.46446529074153697</v>
      </c>
      <c r="G92" s="18">
        <v>0.37496323247576696</v>
      </c>
      <c r="H92" s="18">
        <v>0.72205764476367384</v>
      </c>
      <c r="I92" s="5"/>
      <c r="J92" s="5"/>
      <c r="K92" s="5"/>
      <c r="L92" s="5"/>
    </row>
    <row r="93" spans="1:12" ht="20.25" customHeight="1" x14ac:dyDescent="0.25">
      <c r="A93" s="15">
        <v>16</v>
      </c>
      <c r="B93" s="18">
        <v>1.1316235621500708</v>
      </c>
      <c r="C93" s="18">
        <v>1.0664764465635457</v>
      </c>
      <c r="D93" s="18">
        <v>0.87103509980397087</v>
      </c>
      <c r="E93" s="18">
        <v>0.68942730731056334</v>
      </c>
      <c r="F93" s="18">
        <v>0.51126642684817081</v>
      </c>
      <c r="G93" s="18">
        <v>0.41274583028854334</v>
      </c>
      <c r="H93" s="18">
        <v>0.79481468125927091</v>
      </c>
      <c r="I93" s="5"/>
      <c r="J93" s="5"/>
      <c r="K93" s="5"/>
      <c r="L93" s="5"/>
    </row>
    <row r="94" spans="1:12" x14ac:dyDescent="0.25">
      <c r="A94" s="15">
        <v>17</v>
      </c>
      <c r="B94" s="18">
        <v>1.2419653766730723</v>
      </c>
      <c r="C94" s="18">
        <v>1.1704659269842961</v>
      </c>
      <c r="D94" s="18">
        <v>0.9559675779179676</v>
      </c>
      <c r="E94" s="18">
        <v>0.75665165877759855</v>
      </c>
      <c r="F94" s="18">
        <v>0.56111875153459967</v>
      </c>
      <c r="G94" s="18">
        <v>0.45299165529090485</v>
      </c>
      <c r="H94" s="18">
        <v>0.87231509488890402</v>
      </c>
      <c r="I94" s="5"/>
      <c r="J94" s="5"/>
      <c r="K94" s="5"/>
      <c r="L94" s="5"/>
    </row>
    <row r="95" spans="1:12" x14ac:dyDescent="0.25">
      <c r="A95" s="15">
        <v>18</v>
      </c>
      <c r="B95" s="18">
        <v>1.3596577146425328</v>
      </c>
      <c r="C95" s="18">
        <v>1.2813827641584417</v>
      </c>
      <c r="D95" s="18">
        <v>1.0465579127061688</v>
      </c>
      <c r="E95" s="18">
        <v>0.82835422345661969</v>
      </c>
      <c r="F95" s="18">
        <v>0.61429203557856826</v>
      </c>
      <c r="G95" s="18">
        <v>0.49591849366594637</v>
      </c>
      <c r="H95" s="18">
        <v>0.95497827124776591</v>
      </c>
      <c r="I95" s="5"/>
      <c r="J95" s="5"/>
      <c r="K95" s="5"/>
      <c r="L95" s="5"/>
    </row>
    <row r="96" spans="1:12" x14ac:dyDescent="0.25">
      <c r="A96" s="15">
        <v>19</v>
      </c>
      <c r="B96" s="18">
        <v>1.4853667343890351</v>
      </c>
      <c r="C96" s="18">
        <v>1.3998547659480769</v>
      </c>
      <c r="D96" s="18">
        <v>1.143318860625202</v>
      </c>
      <c r="E96" s="18">
        <v>0.90494084986426981</v>
      </c>
      <c r="F96" s="18">
        <v>0.67108724866715641</v>
      </c>
      <c r="G96" s="18">
        <v>0.54176931850335652</v>
      </c>
      <c r="H96" s="18">
        <v>1.0432720977490397</v>
      </c>
      <c r="I96" s="5"/>
      <c r="J96" s="5"/>
      <c r="K96" s="5"/>
      <c r="L96" s="5"/>
    </row>
    <row r="97" spans="1:12" x14ac:dyDescent="0.25">
      <c r="A97" s="15">
        <v>20</v>
      </c>
      <c r="B97" s="18">
        <v>1.6198344779493705</v>
      </c>
      <c r="C97" s="18">
        <v>1.5265812553269065</v>
      </c>
      <c r="D97" s="18">
        <v>1.2468215874595154</v>
      </c>
      <c r="E97" s="18">
        <v>0.98686361770306363</v>
      </c>
      <c r="F97" s="18">
        <v>0.73183964467224383</v>
      </c>
      <c r="G97" s="18">
        <v>0.59081478054497949</v>
      </c>
      <c r="H97" s="18">
        <v>1.1377177599924948</v>
      </c>
      <c r="I97" s="5"/>
      <c r="J97" s="5"/>
      <c r="K97" s="5"/>
      <c r="L97" s="5"/>
    </row>
    <row r="98" spans="1:12" ht="20.25" customHeight="1" x14ac:dyDescent="0.25">
      <c r="A98" s="15">
        <v>21</v>
      </c>
      <c r="B98" s="18">
        <v>1.7638861201055236</v>
      </c>
      <c r="C98" s="18">
        <v>1.6623399020949601</v>
      </c>
      <c r="D98" s="18">
        <v>1.3577012480632693</v>
      </c>
      <c r="E98" s="18">
        <v>1.0746252542464807</v>
      </c>
      <c r="F98" s="18">
        <v>0.7969220367592873</v>
      </c>
      <c r="G98" s="18">
        <v>0.6433558521829742</v>
      </c>
      <c r="H98" s="18">
        <v>1.2388948332479153</v>
      </c>
      <c r="I98" s="5"/>
      <c r="J98" s="5"/>
      <c r="K98" s="5"/>
      <c r="L98" s="5"/>
    </row>
    <row r="99" spans="1:12" x14ac:dyDescent="0.25">
      <c r="A99" s="15">
        <v>22</v>
      </c>
      <c r="B99" s="18">
        <v>1.9184375976685537</v>
      </c>
      <c r="C99" s="18">
        <v>1.8079939129476494</v>
      </c>
      <c r="D99" s="18">
        <v>1.4766628587849382</v>
      </c>
      <c r="E99" s="18">
        <v>1.1687837823834357</v>
      </c>
      <c r="F99" s="18">
        <v>0.86674824429037145</v>
      </c>
      <c r="G99" s="18">
        <v>0.69972661014763948</v>
      </c>
      <c r="H99" s="18">
        <v>1.3474466410098667</v>
      </c>
      <c r="I99" s="5"/>
      <c r="J99" s="5"/>
      <c r="K99" s="5"/>
      <c r="L99" s="5"/>
    </row>
    <row r="100" spans="1:12" x14ac:dyDescent="0.25">
      <c r="A100" s="15">
        <v>23</v>
      </c>
      <c r="B100" s="18">
        <v>2.0845035556168368</v>
      </c>
      <c r="C100" s="18">
        <v>1.9644995201580173</v>
      </c>
      <c r="D100" s="18">
        <v>1.6044874137815601</v>
      </c>
      <c r="E100" s="18">
        <v>1.2699573617022542</v>
      </c>
      <c r="F100" s="18">
        <v>0.94177668288175331</v>
      </c>
      <c r="G100" s="18">
        <v>0.76029713376398722</v>
      </c>
      <c r="H100" s="18">
        <v>1.4640858361004121</v>
      </c>
      <c r="I100" s="5"/>
      <c r="J100" s="5"/>
      <c r="K100" s="5"/>
      <c r="L100" s="5"/>
    </row>
    <row r="101" spans="1:12" x14ac:dyDescent="0.25">
      <c r="A101" s="15">
        <v>24</v>
      </c>
      <c r="B101" s="18">
        <v>2.2632055167596965</v>
      </c>
      <c r="C101" s="18">
        <v>2.132913680916098</v>
      </c>
      <c r="D101" s="18">
        <v>1.7420381733853034</v>
      </c>
      <c r="E101" s="18">
        <v>1.3788292657546555</v>
      </c>
      <c r="F101" s="18">
        <v>1.0225140554499592</v>
      </c>
      <c r="G101" s="18">
        <v>0.82547648473646118</v>
      </c>
      <c r="H101" s="18">
        <v>1.5896001387686103</v>
      </c>
      <c r="I101" s="5"/>
      <c r="J101" s="5"/>
      <c r="K101" s="5"/>
      <c r="L101" s="5"/>
    </row>
    <row r="102" spans="1:12" x14ac:dyDescent="0.25">
      <c r="A102" s="15">
        <v>25</v>
      </c>
      <c r="B102" s="18">
        <v>2.4557801437143736</v>
      </c>
      <c r="C102" s="18">
        <v>2.3144018636671819</v>
      </c>
      <c r="D102" s="18">
        <v>1.8902670235256074</v>
      </c>
      <c r="E102" s="18">
        <v>1.496152915560466</v>
      </c>
      <c r="F102" s="18">
        <v>1.1095190849649599</v>
      </c>
      <c r="G102" s="18">
        <v>0.89571572060381566</v>
      </c>
      <c r="H102" s="18">
        <v>1.7248581396278275</v>
      </c>
      <c r="I102" s="5"/>
      <c r="J102" s="5"/>
      <c r="K102" s="5"/>
      <c r="L102" s="5"/>
    </row>
    <row r="103" spans="1:12" ht="18" customHeight="1" x14ac:dyDescent="0.25">
      <c r="A103" s="1" t="s">
        <v>0</v>
      </c>
      <c r="B103" s="2"/>
      <c r="C103" s="3"/>
      <c r="D103" s="2"/>
      <c r="E103" s="2"/>
      <c r="I103" s="5"/>
      <c r="J103" s="5"/>
      <c r="K103" s="5"/>
      <c r="L103" s="5"/>
    </row>
    <row r="104" spans="1:12" ht="18" customHeight="1" x14ac:dyDescent="0.25">
      <c r="A104" s="1" t="s">
        <v>1</v>
      </c>
      <c r="C104" s="3"/>
      <c r="H104" s="20"/>
      <c r="I104" s="5"/>
      <c r="J104" s="5"/>
      <c r="K104" s="5"/>
      <c r="L104" s="5"/>
    </row>
    <row r="105" spans="1:12" ht="18" customHeight="1" x14ac:dyDescent="0.25">
      <c r="A105" s="1" t="s">
        <v>2</v>
      </c>
      <c r="B105" s="2"/>
      <c r="C105" s="9">
        <v>0.45</v>
      </c>
      <c r="H105" s="20" t="s">
        <v>3</v>
      </c>
      <c r="I105" s="5"/>
      <c r="J105" s="5"/>
      <c r="K105" s="5"/>
      <c r="L105" s="5"/>
    </row>
    <row r="106" spans="1:12" ht="18" customHeight="1" x14ac:dyDescent="0.25">
      <c r="A106" s="19" t="s">
        <v>15</v>
      </c>
      <c r="B106" s="2"/>
      <c r="C106" s="3"/>
      <c r="D106" s="2"/>
      <c r="E106" s="2"/>
      <c r="H106" s="10" t="s">
        <v>3</v>
      </c>
      <c r="I106" s="5"/>
      <c r="J106" s="5"/>
      <c r="K106" s="5"/>
      <c r="L106" s="5"/>
    </row>
    <row r="107" spans="1:12" x14ac:dyDescent="0.25">
      <c r="A107" s="11"/>
      <c r="B107" s="12"/>
      <c r="C107" s="13"/>
      <c r="D107" s="21"/>
      <c r="E107" s="21"/>
      <c r="F107" s="14"/>
      <c r="G107" s="14"/>
      <c r="I107" s="5"/>
      <c r="J107" s="5"/>
      <c r="K107" s="5"/>
      <c r="L107" s="5"/>
    </row>
    <row r="108" spans="1:12" x14ac:dyDescent="0.25">
      <c r="A108" s="11"/>
      <c r="B108" s="12"/>
      <c r="C108" s="13"/>
      <c r="D108" s="13"/>
      <c r="E108" s="13"/>
      <c r="F108" s="14"/>
      <c r="G108" s="14"/>
      <c r="I108" s="5"/>
      <c r="J108" s="5"/>
      <c r="K108" s="5"/>
      <c r="L108" s="5"/>
    </row>
    <row r="109" spans="1:12" x14ac:dyDescent="0.25">
      <c r="A109" s="11"/>
      <c r="B109" s="11"/>
      <c r="C109" s="11"/>
      <c r="D109" s="15"/>
      <c r="E109" s="15"/>
      <c r="F109" s="15"/>
      <c r="G109" s="15"/>
      <c r="I109" s="5"/>
      <c r="J109" s="5"/>
      <c r="K109" s="5"/>
      <c r="L109" s="5"/>
    </row>
    <row r="110" spans="1:12" x14ac:dyDescent="0.25">
      <c r="A110" s="14"/>
      <c r="B110" s="14"/>
      <c r="C110" s="11"/>
      <c r="D110" s="15"/>
      <c r="E110" s="15"/>
      <c r="F110" s="15"/>
      <c r="G110" s="15"/>
      <c r="H110" s="14"/>
      <c r="I110" s="5"/>
      <c r="J110" s="5"/>
      <c r="K110" s="5"/>
      <c r="L110" s="5"/>
    </row>
    <row r="111" spans="1:12" ht="26.4" x14ac:dyDescent="0.25">
      <c r="A111" s="16" t="s">
        <v>5</v>
      </c>
      <c r="B111" s="16" t="s">
        <v>6</v>
      </c>
      <c r="C111" s="16" t="s">
        <v>7</v>
      </c>
      <c r="D111" s="16" t="s">
        <v>8</v>
      </c>
      <c r="E111" s="16" t="s">
        <v>9</v>
      </c>
      <c r="F111" s="16" t="s">
        <v>10</v>
      </c>
      <c r="G111" s="16" t="s">
        <v>11</v>
      </c>
      <c r="H111" s="16" t="s">
        <v>12</v>
      </c>
      <c r="I111" s="5"/>
      <c r="J111" s="5"/>
      <c r="K111" s="5"/>
      <c r="L111" s="5"/>
    </row>
    <row r="112" spans="1:12" ht="20.25" customHeight="1" x14ac:dyDescent="0.25">
      <c r="A112" s="15">
        <v>1</v>
      </c>
      <c r="B112" s="18">
        <v>5.7675482865595838E-2</v>
      </c>
      <c r="C112" s="18">
        <v>5.4355128399297327E-2</v>
      </c>
      <c r="D112" s="18">
        <v>4.4394065000401814E-2</v>
      </c>
      <c r="E112" s="18">
        <v>3.5138056664634099E-2</v>
      </c>
      <c r="F112" s="18">
        <v>2.605772716981089E-2</v>
      </c>
      <c r="G112" s="18">
        <v>2.1036425768144316E-2</v>
      </c>
      <c r="H112" s="18">
        <v>4.0509337259817355E-2</v>
      </c>
      <c r="I112" s="5"/>
      <c r="J112" s="5"/>
      <c r="K112" s="5"/>
      <c r="L112" s="5"/>
    </row>
    <row r="113" spans="1:12" x14ac:dyDescent="0.25">
      <c r="A113" s="15">
        <v>2</v>
      </c>
      <c r="B113" s="18">
        <v>0.10477384150129358</v>
      </c>
      <c r="C113" s="18">
        <v>9.8742053377546629E-2</v>
      </c>
      <c r="D113" s="18">
        <v>8.0646689006305769E-2</v>
      </c>
      <c r="E113" s="18">
        <v>6.3832134500254642E-2</v>
      </c>
      <c r="F113" s="18">
        <v>4.7336719880368743E-2</v>
      </c>
      <c r="G113" s="18">
        <v>3.8214975058319535E-2</v>
      </c>
      <c r="H113" s="18">
        <v>7.3589654919288774E-2</v>
      </c>
      <c r="I113" s="5"/>
      <c r="J113" s="5"/>
      <c r="K113" s="5"/>
      <c r="L113" s="5"/>
    </row>
    <row r="114" spans="1:12" x14ac:dyDescent="0.25">
      <c r="A114" s="15">
        <v>3</v>
      </c>
      <c r="B114" s="18">
        <v>0.14862114589555844</v>
      </c>
      <c r="C114" s="18">
        <v>0.14006508600593967</v>
      </c>
      <c r="D114" s="18">
        <v>0.11439690633708337</v>
      </c>
      <c r="E114" s="18">
        <v>9.0545548759612168E-2</v>
      </c>
      <c r="F114" s="18">
        <v>6.7146889440630131E-2</v>
      </c>
      <c r="G114" s="18">
        <v>5.4207742143992238E-2</v>
      </c>
      <c r="H114" s="18">
        <v>0.1043865404136049</v>
      </c>
      <c r="I114" s="5"/>
      <c r="J114" s="5"/>
      <c r="K114" s="5"/>
      <c r="L114" s="5"/>
    </row>
    <row r="115" spans="1:12" x14ac:dyDescent="0.25">
      <c r="A115" s="15">
        <v>4</v>
      </c>
      <c r="B115" s="18">
        <v>0.19513525570814166</v>
      </c>
      <c r="C115" s="18">
        <v>0.18390139713199924</v>
      </c>
      <c r="D115" s="18">
        <v>0.15019982140357199</v>
      </c>
      <c r="E115" s="18">
        <v>0.11888368040747936</v>
      </c>
      <c r="F115" s="18">
        <v>8.8161919100068348E-2</v>
      </c>
      <c r="G115" s="18">
        <v>7.1173193833819398E-2</v>
      </c>
      <c r="H115" s="18">
        <v>0.13705650116849086</v>
      </c>
      <c r="I115" s="5"/>
      <c r="J115" s="5"/>
      <c r="K115" s="5"/>
      <c r="L115" s="5"/>
    </row>
    <row r="116" spans="1:12" x14ac:dyDescent="0.25">
      <c r="A116" s="15">
        <v>5</v>
      </c>
      <c r="B116" s="18">
        <v>0.24443378799978488</v>
      </c>
      <c r="C116" s="18">
        <v>0.23036183264935153</v>
      </c>
      <c r="D116" s="18">
        <v>0.18814596659805152</v>
      </c>
      <c r="E116" s="18">
        <v>0.14891818614683858</v>
      </c>
      <c r="F116" s="18">
        <v>0.11043494813254889</v>
      </c>
      <c r="G116" s="18">
        <v>8.9154229509729455E-2</v>
      </c>
      <c r="H116" s="18">
        <v>0.17168214748808913</v>
      </c>
      <c r="I116" s="5"/>
      <c r="J116" s="5"/>
      <c r="K116" s="5"/>
      <c r="L116" s="5"/>
    </row>
    <row r="117" spans="1:12" ht="20.25" customHeight="1" x14ac:dyDescent="0.25">
      <c r="A117" s="15">
        <v>6</v>
      </c>
      <c r="B117" s="18">
        <v>0.2966496732640474</v>
      </c>
      <c r="C117" s="18">
        <v>0.27957167029624169</v>
      </c>
      <c r="D117" s="18">
        <v>0.22833766139282463</v>
      </c>
      <c r="E117" s="18">
        <v>0.18073005219545643</v>
      </c>
      <c r="F117" s="18">
        <v>0.13402603440601871</v>
      </c>
      <c r="G117" s="18">
        <v>0.10819933394065966</v>
      </c>
      <c r="H117" s="18">
        <v>0.20835684532146784</v>
      </c>
      <c r="I117" s="5"/>
      <c r="J117" s="5"/>
      <c r="K117" s="5"/>
      <c r="L117" s="5"/>
    </row>
    <row r="118" spans="1:12" x14ac:dyDescent="0.25">
      <c r="A118" s="15">
        <v>7</v>
      </c>
      <c r="B118" s="18">
        <v>0.35193304699741207</v>
      </c>
      <c r="C118" s="18">
        <v>0.33167240232870571</v>
      </c>
      <c r="D118" s="18">
        <v>0.27089046832258667</v>
      </c>
      <c r="E118" s="18">
        <v>0.21441074670098728</v>
      </c>
      <c r="F118" s="18">
        <v>0.1590030089920437</v>
      </c>
      <c r="G118" s="18">
        <v>0.1283632672095778</v>
      </c>
      <c r="H118" s="18">
        <v>0.24718604483843079</v>
      </c>
      <c r="I118" s="5"/>
      <c r="J118" s="5"/>
      <c r="K118" s="5"/>
      <c r="L118" s="5"/>
    </row>
    <row r="119" spans="1:12" x14ac:dyDescent="0.25">
      <c r="A119" s="15">
        <v>8</v>
      </c>
      <c r="B119" s="18">
        <v>0.41045335490977652</v>
      </c>
      <c r="C119" s="18">
        <v>0.38682371953493622</v>
      </c>
      <c r="D119" s="18">
        <v>0.31593481341041513</v>
      </c>
      <c r="E119" s="18">
        <v>0.250063502313773</v>
      </c>
      <c r="F119" s="18">
        <v>0.18544242729786503</v>
      </c>
      <c r="G119" s="18">
        <v>0.14970783256321693</v>
      </c>
      <c r="H119" s="18">
        <v>0.28828875905921508</v>
      </c>
      <c r="I119" s="5"/>
      <c r="J119" s="5"/>
      <c r="K119" s="5"/>
      <c r="L119" s="5"/>
    </row>
    <row r="120" spans="1:12" x14ac:dyDescent="0.25">
      <c r="A120" s="15">
        <v>9</v>
      </c>
      <c r="B120" s="18">
        <v>0.47240169177377683</v>
      </c>
      <c r="C120" s="18">
        <v>0.44520571543798637</v>
      </c>
      <c r="D120" s="18">
        <v>0.36361778643061515</v>
      </c>
      <c r="E120" s="18">
        <v>0.28780474110113885</v>
      </c>
      <c r="F120" s="18">
        <v>0.21343062575625307</v>
      </c>
      <c r="G120" s="18">
        <v>0.17230272947871195</v>
      </c>
      <c r="H120" s="18">
        <v>0.33179920658431944</v>
      </c>
      <c r="I120" s="5"/>
      <c r="J120" s="5"/>
      <c r="K120" s="5"/>
      <c r="L120" s="5"/>
    </row>
    <row r="121" spans="1:12" x14ac:dyDescent="0.25">
      <c r="A121" s="15">
        <v>10</v>
      </c>
      <c r="B121" s="18">
        <v>0.53799339485090347</v>
      </c>
      <c r="C121" s="18">
        <v>0.50702133041938291</v>
      </c>
      <c r="D121" s="18">
        <v>0.41410513712482133</v>
      </c>
      <c r="E121" s="18">
        <v>0.32776565455937284</v>
      </c>
      <c r="F121" s="18">
        <v>0.24306489353290925</v>
      </c>
      <c r="G121" s="18">
        <v>0.19622649958400251</v>
      </c>
      <c r="H121" s="18">
        <v>0.37786863313058772</v>
      </c>
      <c r="I121" s="5"/>
      <c r="J121" s="5"/>
      <c r="K121" s="5"/>
      <c r="L121" s="5"/>
    </row>
    <row r="122" spans="1:12" ht="20.25" customHeight="1" x14ac:dyDescent="0.25">
      <c r="A122" s="15">
        <v>11</v>
      </c>
      <c r="B122" s="18">
        <v>0.60747091356204042</v>
      </c>
      <c r="C122" s="18">
        <v>0.57249905618387986</v>
      </c>
      <c r="D122" s="18">
        <v>0.46758348404939865</v>
      </c>
      <c r="E122" s="18">
        <v>0.37009395192411626</v>
      </c>
      <c r="F122" s="18">
        <v>0.27445476904082944</v>
      </c>
      <c r="G122" s="18">
        <v>0.22156757333500407</v>
      </c>
      <c r="H122" s="18">
        <v>0.42666732709217042</v>
      </c>
      <c r="I122" s="5"/>
      <c r="J122" s="5"/>
      <c r="K122" s="5"/>
      <c r="L122" s="5"/>
    </row>
    <row r="123" spans="1:12" x14ac:dyDescent="0.25">
      <c r="A123" s="15">
        <v>12</v>
      </c>
      <c r="B123" s="18">
        <v>0.68110697749890936</v>
      </c>
      <c r="C123" s="18">
        <v>0.64189592138975271</v>
      </c>
      <c r="D123" s="18">
        <v>0.52426275306228287</v>
      </c>
      <c r="E123" s="18">
        <v>0.41495579024116924</v>
      </c>
      <c r="F123" s="18">
        <v>0.30772347124479943</v>
      </c>
      <c r="G123" s="18">
        <v>0.24842542550896984</v>
      </c>
      <c r="H123" s="18">
        <v>0.47838684464619619</v>
      </c>
      <c r="I123" s="5"/>
      <c r="J123" s="5"/>
      <c r="K123" s="5"/>
      <c r="L123" s="5"/>
    </row>
    <row r="124" spans="1:12" x14ac:dyDescent="0.25">
      <c r="A124" s="15">
        <v>13</v>
      </c>
      <c r="B124" s="18">
        <v>0.75920808488627234</v>
      </c>
      <c r="C124" s="18">
        <v>0.71550077928162714</v>
      </c>
      <c r="D124" s="18">
        <v>0.584378862467692</v>
      </c>
      <c r="E124" s="18">
        <v>0.46253789966785691</v>
      </c>
      <c r="F124" s="18">
        <v>0.3430094757452315</v>
      </c>
      <c r="G124" s="18">
        <v>0.2769118475783407</v>
      </c>
      <c r="H124" s="18">
        <v>0.53324245993237807</v>
      </c>
      <c r="I124" s="5"/>
      <c r="J124" s="5"/>
      <c r="K124" s="5"/>
      <c r="L124" s="5"/>
    </row>
    <row r="125" spans="1:12" x14ac:dyDescent="0.25">
      <c r="A125" s="15">
        <v>14</v>
      </c>
      <c r="B125" s="18">
        <v>0.84211833305901385</v>
      </c>
      <c r="C125" s="18">
        <v>0.79363791764852964</v>
      </c>
      <c r="D125" s="18">
        <v>0.64819667141707715</v>
      </c>
      <c r="E125" s="18">
        <v>0.51304991714262516</v>
      </c>
      <c r="F125" s="18">
        <v>0.3804682453839916</v>
      </c>
      <c r="G125" s="18">
        <v>0.3071523448303316</v>
      </c>
      <c r="H125" s="18">
        <v>0.59147585545247372</v>
      </c>
      <c r="I125" s="5"/>
      <c r="J125" s="5"/>
      <c r="K125" s="5"/>
      <c r="L125" s="5"/>
    </row>
    <row r="126" spans="1:12" x14ac:dyDescent="0.25">
      <c r="A126" s="15">
        <v>15</v>
      </c>
      <c r="B126" s="18">
        <v>0.93022361123449715</v>
      </c>
      <c r="C126" s="18">
        <v>0.87667101022001626</v>
      </c>
      <c r="D126" s="18">
        <v>0.71601320717657335</v>
      </c>
      <c r="E126" s="18">
        <v>0.56672694077843755</v>
      </c>
      <c r="F126" s="18">
        <v>0.42027412453487994</v>
      </c>
      <c r="G126" s="18">
        <v>0.33928766562928153</v>
      </c>
      <c r="H126" s="18">
        <v>0.6533580669338741</v>
      </c>
      <c r="I126" s="5"/>
      <c r="J126" s="5"/>
      <c r="K126" s="5"/>
      <c r="L126" s="5"/>
    </row>
    <row r="127" spans="1:12" ht="20.25" customHeight="1" x14ac:dyDescent="0.25">
      <c r="A127" s="15">
        <v>16</v>
      </c>
      <c r="B127" s="18">
        <v>1.0239561736171112</v>
      </c>
      <c r="C127" s="18">
        <v>0.96500742649892124</v>
      </c>
      <c r="D127" s="18">
        <v>0.78816118514435163</v>
      </c>
      <c r="E127" s="18">
        <v>0.62383231596873878</v>
      </c>
      <c r="F127" s="18">
        <v>0.46262240522782566</v>
      </c>
      <c r="G127" s="18">
        <v>0.37347546940050957</v>
      </c>
      <c r="H127" s="18">
        <v>0.71919269532584829</v>
      </c>
      <c r="I127" s="5"/>
      <c r="J127" s="5"/>
      <c r="K127" s="5"/>
      <c r="L127" s="5"/>
    </row>
    <row r="128" spans="1:12" x14ac:dyDescent="0.25">
      <c r="A128" s="15">
        <v>17</v>
      </c>
      <c r="B128" s="18">
        <v>1.1237996073949228</v>
      </c>
      <c r="C128" s="18">
        <v>1.0591029137524308</v>
      </c>
      <c r="D128" s="18">
        <v>0.86501283282495556</v>
      </c>
      <c r="E128" s="18">
        <v>0.68466066207642495</v>
      </c>
      <c r="F128" s="18">
        <v>0.50773157168495198</v>
      </c>
      <c r="G128" s="18">
        <v>0.40989213864622909</v>
      </c>
      <c r="H128" s="18">
        <v>0.78931939615484581</v>
      </c>
      <c r="I128" s="5"/>
      <c r="J128" s="5"/>
      <c r="K128" s="5"/>
      <c r="L128" s="5"/>
    </row>
    <row r="129" spans="1:12" x14ac:dyDescent="0.25">
      <c r="A129" s="15">
        <v>18</v>
      </c>
      <c r="B129" s="18">
        <v>1.2302942051410934</v>
      </c>
      <c r="C129" s="18">
        <v>1.1594666601265</v>
      </c>
      <c r="D129" s="18">
        <v>0.94698402508271973</v>
      </c>
      <c r="E129" s="18">
        <v>0.7495411455012897</v>
      </c>
      <c r="F129" s="18">
        <v>0.55584572756632034</v>
      </c>
      <c r="G129" s="18">
        <v>0.4487347384631446</v>
      </c>
      <c r="H129" s="18">
        <v>0.86411765292022757</v>
      </c>
      <c r="I129" s="5"/>
      <c r="J129" s="5"/>
      <c r="K129" s="5"/>
      <c r="L129" s="5"/>
    </row>
    <row r="130" spans="1:12" x14ac:dyDescent="0.25">
      <c r="A130" s="15">
        <v>19</v>
      </c>
      <c r="B130" s="18">
        <v>1.3440427441024236</v>
      </c>
      <c r="C130" s="18">
        <v>1.2666667412230677</v>
      </c>
      <c r="D130" s="18">
        <v>1.0345387325850002</v>
      </c>
      <c r="E130" s="18">
        <v>0.8188410006382939</v>
      </c>
      <c r="F130" s="18">
        <v>0.60723720704688533</v>
      </c>
      <c r="G130" s="18">
        <v>0.490223124467144</v>
      </c>
      <c r="H130" s="18">
        <v>0.9440108362739581</v>
      </c>
      <c r="I130" s="5"/>
      <c r="J130" s="5"/>
      <c r="K130" s="5"/>
      <c r="L130" s="5"/>
    </row>
    <row r="131" spans="1:12" x14ac:dyDescent="0.25">
      <c r="A131" s="15">
        <v>20</v>
      </c>
      <c r="B131" s="18">
        <v>1.4657166653394116</v>
      </c>
      <c r="C131" s="18">
        <v>1.3813359435094967</v>
      </c>
      <c r="D131" s="18">
        <v>1.128193778019752</v>
      </c>
      <c r="E131" s="18">
        <v>0.89296929444030093</v>
      </c>
      <c r="F131" s="18">
        <v>0.66220936654597407</v>
      </c>
      <c r="G131" s="18">
        <v>0.5346021965589316</v>
      </c>
      <c r="H131" s="18">
        <v>1.0294705440426777</v>
      </c>
      <c r="I131" s="5"/>
      <c r="J131" s="5"/>
      <c r="K131" s="5"/>
      <c r="L131" s="5"/>
    </row>
    <row r="132" spans="1:12" ht="20.25" customHeight="1" x14ac:dyDescent="0.25">
      <c r="A132" s="15">
        <v>21</v>
      </c>
      <c r="B132" s="18">
        <v>1.5960626330614192</v>
      </c>
      <c r="C132" s="18">
        <v>1.5041779460354372</v>
      </c>
      <c r="D132" s="18">
        <v>1.2285238849574929</v>
      </c>
      <c r="E132" s="18">
        <v>0.97238092260985987</v>
      </c>
      <c r="F132" s="18">
        <v>0.72109954822854672</v>
      </c>
      <c r="G132" s="18">
        <v>0.58214429136116841</v>
      </c>
      <c r="H132" s="18">
        <v>1.1210212082861457</v>
      </c>
      <c r="I132" s="5"/>
      <c r="J132" s="5"/>
      <c r="K132" s="5"/>
      <c r="L132" s="5"/>
    </row>
    <row r="133" spans="1:12" x14ac:dyDescent="0.25">
      <c r="A133" s="15">
        <v>22</v>
      </c>
      <c r="B133" s="18">
        <v>1.7359094380286384</v>
      </c>
      <c r="C133" s="18">
        <v>1.635973826408708</v>
      </c>
      <c r="D133" s="18">
        <v>1.3361669915489178</v>
      </c>
      <c r="E133" s="18">
        <v>1.0575808154093254</v>
      </c>
      <c r="F133" s="18">
        <v>0.784282198955504</v>
      </c>
      <c r="G133" s="18">
        <v>0.63315170014976363</v>
      </c>
      <c r="H133" s="18">
        <v>1.2192449440167448</v>
      </c>
      <c r="I133" s="5"/>
      <c r="J133" s="5"/>
      <c r="K133" s="5"/>
      <c r="L133" s="5"/>
    </row>
    <row r="134" spans="1:12" x14ac:dyDescent="0.25">
      <c r="A134" s="15">
        <v>23</v>
      </c>
      <c r="B134" s="18">
        <v>1.8861751876615833</v>
      </c>
      <c r="C134" s="18">
        <v>1.777588836973059</v>
      </c>
      <c r="D134" s="18">
        <v>1.4518297849074864</v>
      </c>
      <c r="E134" s="18">
        <v>1.1491283181439018</v>
      </c>
      <c r="F134" s="18">
        <v>0.85217211876817534</v>
      </c>
      <c r="G134" s="18">
        <v>0.68795929135822176</v>
      </c>
      <c r="H134" s="18">
        <v>1.3247865992927914</v>
      </c>
      <c r="I134" s="5"/>
      <c r="J134" s="5"/>
      <c r="K134" s="5"/>
      <c r="L134" s="5"/>
    </row>
    <row r="135" spans="1:12" x14ac:dyDescent="0.25">
      <c r="A135" s="15">
        <v>24</v>
      </c>
      <c r="B135" s="18">
        <v>2.0478746984088239</v>
      </c>
      <c r="C135" s="18">
        <v>1.9299793716002551</v>
      </c>
      <c r="D135" s="18">
        <v>1.576293391174548</v>
      </c>
      <c r="E135" s="18">
        <v>1.2476416948679556</v>
      </c>
      <c r="F135" s="18">
        <v>0.92522780075288424</v>
      </c>
      <c r="G135" s="18">
        <v>0.74693720685320708</v>
      </c>
      <c r="H135" s="18">
        <v>1.4383589473712988</v>
      </c>
      <c r="I135" s="5"/>
      <c r="J135" s="5"/>
      <c r="K135" s="5"/>
      <c r="L135" s="5"/>
    </row>
    <row r="136" spans="1:12" x14ac:dyDescent="0.25">
      <c r="A136" s="15">
        <v>25</v>
      </c>
      <c r="B136" s="18">
        <v>2.222126971644987</v>
      </c>
      <c r="C136" s="18">
        <v>2.0942000112036201</v>
      </c>
      <c r="D136" s="18">
        <v>1.7104191298795202</v>
      </c>
      <c r="E136" s="18">
        <v>1.3538026829810865</v>
      </c>
      <c r="F136" s="18">
        <v>1.0039548086444092</v>
      </c>
      <c r="G136" s="18">
        <v>0.8104935886767487</v>
      </c>
      <c r="H136" s="18">
        <v>1.5607479375296154</v>
      </c>
      <c r="I136" s="5"/>
      <c r="J136" s="5"/>
      <c r="K136" s="5"/>
      <c r="L136" s="5"/>
    </row>
    <row r="137" spans="1:12" ht="18" customHeight="1" x14ac:dyDescent="0.25">
      <c r="A137" s="1" t="s">
        <v>0</v>
      </c>
      <c r="B137" s="2"/>
      <c r="C137" s="3"/>
      <c r="D137" s="2"/>
      <c r="E137" s="2"/>
      <c r="I137" s="5"/>
      <c r="J137" s="5"/>
      <c r="K137" s="5"/>
      <c r="L137" s="5"/>
    </row>
    <row r="138" spans="1:12" ht="18" customHeight="1" x14ac:dyDescent="0.25">
      <c r="A138" s="1" t="s">
        <v>1</v>
      </c>
      <c r="C138" s="3"/>
      <c r="H138" s="20"/>
      <c r="I138" s="5"/>
      <c r="J138" s="5"/>
      <c r="K138" s="5"/>
      <c r="L138" s="5"/>
    </row>
    <row r="139" spans="1:12" ht="18" customHeight="1" x14ac:dyDescent="0.25">
      <c r="A139" s="1" t="s">
        <v>2</v>
      </c>
      <c r="B139" s="2"/>
      <c r="C139" s="9">
        <v>0.45</v>
      </c>
      <c r="H139" s="20" t="s">
        <v>3</v>
      </c>
      <c r="I139" s="5"/>
      <c r="J139" s="5"/>
      <c r="K139" s="5"/>
      <c r="L139" s="5"/>
    </row>
    <row r="140" spans="1:12" ht="18" customHeight="1" x14ac:dyDescent="0.25">
      <c r="A140" s="1" t="s">
        <v>16</v>
      </c>
      <c r="B140" s="2"/>
      <c r="C140" s="3"/>
      <c r="D140" s="2"/>
      <c r="E140" s="2"/>
      <c r="H140" s="10" t="s">
        <v>3</v>
      </c>
      <c r="I140" s="5"/>
      <c r="J140" s="5"/>
      <c r="K140" s="5"/>
      <c r="L140" s="5"/>
    </row>
    <row r="141" spans="1:12" x14ac:dyDescent="0.25">
      <c r="A141" s="11"/>
      <c r="B141" s="12"/>
      <c r="C141" s="13"/>
      <c r="D141" s="21"/>
      <c r="E141" s="21"/>
      <c r="F141" s="14"/>
      <c r="G141" s="14"/>
      <c r="I141" s="5"/>
      <c r="J141" s="5"/>
      <c r="K141" s="5"/>
      <c r="L141" s="5"/>
    </row>
    <row r="142" spans="1:12" x14ac:dyDescent="0.25">
      <c r="A142" s="11"/>
      <c r="B142" s="12"/>
      <c r="C142" s="13"/>
      <c r="D142" s="13"/>
      <c r="E142" s="13"/>
      <c r="F142" s="14"/>
      <c r="G142" s="14"/>
      <c r="I142" s="5"/>
      <c r="J142" s="5"/>
      <c r="K142" s="5"/>
      <c r="L142" s="5"/>
    </row>
    <row r="143" spans="1:12" x14ac:dyDescent="0.25">
      <c r="A143" s="11"/>
      <c r="B143" s="11"/>
      <c r="C143" s="11"/>
      <c r="D143" s="15"/>
      <c r="E143" s="15"/>
      <c r="F143" s="15"/>
      <c r="G143" s="15"/>
      <c r="I143" s="5"/>
      <c r="J143" s="5"/>
      <c r="K143" s="5"/>
      <c r="L143" s="5"/>
    </row>
    <row r="144" spans="1:12" x14ac:dyDescent="0.25">
      <c r="A144" s="14"/>
      <c r="B144" s="14"/>
      <c r="C144" s="11"/>
      <c r="D144" s="15"/>
      <c r="E144" s="15"/>
      <c r="F144" s="15"/>
      <c r="G144" s="15"/>
      <c r="H144" s="14"/>
      <c r="I144" s="5"/>
      <c r="J144" s="5"/>
      <c r="K144" s="5"/>
      <c r="L144" s="5"/>
    </row>
    <row r="145" spans="1:12" ht="26.4" x14ac:dyDescent="0.25">
      <c r="A145" s="16" t="s">
        <v>5</v>
      </c>
      <c r="B145" s="16" t="s">
        <v>6</v>
      </c>
      <c r="C145" s="16" t="s">
        <v>7</v>
      </c>
      <c r="D145" s="16" t="s">
        <v>8</v>
      </c>
      <c r="E145" s="16" t="s">
        <v>9</v>
      </c>
      <c r="F145" s="16" t="s">
        <v>10</v>
      </c>
      <c r="G145" s="16" t="s">
        <v>11</v>
      </c>
      <c r="H145" s="16" t="s">
        <v>12</v>
      </c>
      <c r="I145" s="5"/>
      <c r="J145" s="5"/>
      <c r="K145" s="5"/>
      <c r="L145" s="5"/>
    </row>
    <row r="146" spans="1:12" ht="20.25" customHeight="1" x14ac:dyDescent="0.25">
      <c r="A146" s="15">
        <v>1</v>
      </c>
      <c r="B146" s="18">
        <v>6.1121364483734918E-2</v>
      </c>
      <c r="C146" s="18">
        <v>5.7602631991754569E-2</v>
      </c>
      <c r="D146" s="18">
        <v>4.7046434515813515E-2</v>
      </c>
      <c r="E146" s="18">
        <v>3.7237416349926285E-2</v>
      </c>
      <c r="F146" s="18">
        <v>2.7614573139773228E-2</v>
      </c>
      <c r="G146" s="18">
        <v>2.2293268871386655E-2</v>
      </c>
      <c r="H146" s="18">
        <v>4.2929609682189541E-2</v>
      </c>
      <c r="I146" s="5"/>
      <c r="J146" s="5"/>
      <c r="K146" s="5"/>
      <c r="L146" s="5"/>
    </row>
    <row r="147" spans="1:12" x14ac:dyDescent="0.25">
      <c r="A147" s="15">
        <v>2</v>
      </c>
      <c r="B147" s="18">
        <v>0.11103366346641647</v>
      </c>
      <c r="C147" s="18">
        <v>0.10464149989737734</v>
      </c>
      <c r="D147" s="18">
        <v>8.5465009190260025E-2</v>
      </c>
      <c r="E147" s="18">
        <v>6.7645851663812484E-2</v>
      </c>
      <c r="F147" s="18">
        <v>5.0164901367446731E-2</v>
      </c>
      <c r="G147" s="18">
        <v>4.0498168428333925E-2</v>
      </c>
      <c r="H147" s="18">
        <v>7.7986345273186777E-2</v>
      </c>
      <c r="I147" s="5"/>
      <c r="J147" s="5"/>
      <c r="K147" s="5"/>
      <c r="L147" s="5"/>
    </row>
    <row r="148" spans="1:12" x14ac:dyDescent="0.25">
      <c r="A148" s="15">
        <v>3</v>
      </c>
      <c r="B148" s="18">
        <v>0.15750067059588418</v>
      </c>
      <c r="C148" s="18">
        <v>0.14843342002293741</v>
      </c>
      <c r="D148" s="18">
        <v>0.12123166830409721</v>
      </c>
      <c r="E148" s="18">
        <v>9.5955286599209544E-2</v>
      </c>
      <c r="F148" s="18">
        <v>7.1158650080378597E-2</v>
      </c>
      <c r="G148" s="18">
        <v>5.744643999156987E-2</v>
      </c>
      <c r="H148" s="18">
        <v>0.11062322267304274</v>
      </c>
      <c r="I148" s="5"/>
      <c r="J148" s="5"/>
      <c r="K148" s="5"/>
      <c r="L148" s="5"/>
    </row>
    <row r="149" spans="1:12" x14ac:dyDescent="0.25">
      <c r="A149" s="15">
        <v>4</v>
      </c>
      <c r="B149" s="18">
        <v>0.20679381420278858</v>
      </c>
      <c r="C149" s="18">
        <v>0.19488877707997473</v>
      </c>
      <c r="D149" s="18">
        <v>0.15917366571153319</v>
      </c>
      <c r="E149" s="18">
        <v>0.12598650935071512</v>
      </c>
      <c r="F149" s="18">
        <v>9.3429244510325249E-2</v>
      </c>
      <c r="G149" s="18">
        <v>7.5425510210740537E-2</v>
      </c>
      <c r="H149" s="18">
        <v>0.14524508416004622</v>
      </c>
      <c r="I149" s="5"/>
      <c r="J149" s="5"/>
      <c r="K149" s="5"/>
      <c r="L149" s="5"/>
    </row>
    <row r="150" spans="1:12" x14ac:dyDescent="0.25">
      <c r="A150" s="15">
        <v>5</v>
      </c>
      <c r="B150" s="18">
        <v>0.25903773850130729</v>
      </c>
      <c r="C150" s="18">
        <v>0.24412503956514042</v>
      </c>
      <c r="D150" s="18">
        <v>0.1993869427566399</v>
      </c>
      <c r="E150" s="18">
        <v>0.15781545782544482</v>
      </c>
      <c r="F150" s="18">
        <v>0.11703299879225292</v>
      </c>
      <c r="G150" s="18">
        <v>9.4480841535897461E-2</v>
      </c>
      <c r="H150" s="18">
        <v>0.18193947567674909</v>
      </c>
      <c r="I150" s="5"/>
      <c r="J150" s="5"/>
      <c r="K150" s="5"/>
      <c r="L150" s="5"/>
    </row>
    <row r="151" spans="1:12" ht="20.25" customHeight="1" x14ac:dyDescent="0.25">
      <c r="A151" s="15">
        <v>6</v>
      </c>
      <c r="B151" s="18">
        <v>0.31437331605538177</v>
      </c>
      <c r="C151" s="18">
        <v>0.29627497006524844</v>
      </c>
      <c r="D151" s="18">
        <v>0.24197993209484853</v>
      </c>
      <c r="E151" s="18">
        <v>0.19152795684684745</v>
      </c>
      <c r="F151" s="18">
        <v>0.14203355901379738</v>
      </c>
      <c r="G151" s="18">
        <v>0.11466381550884809</v>
      </c>
      <c r="H151" s="18">
        <v>0.22080534141780433</v>
      </c>
      <c r="I151" s="5"/>
      <c r="J151" s="5"/>
      <c r="K151" s="5"/>
      <c r="L151" s="5"/>
    </row>
    <row r="152" spans="1:12" x14ac:dyDescent="0.25">
      <c r="A152" s="15">
        <v>7</v>
      </c>
      <c r="B152" s="18">
        <v>0.37295965236264367</v>
      </c>
      <c r="C152" s="18">
        <v>0.35148851443810725</v>
      </c>
      <c r="D152" s="18">
        <v>0.28707510066449821</v>
      </c>
      <c r="E152" s="18">
        <v>0.22722093942204608</v>
      </c>
      <c r="F152" s="18">
        <v>0.16850280888433586</v>
      </c>
      <c r="G152" s="18">
        <v>0.13603246391058385</v>
      </c>
      <c r="H152" s="18">
        <v>0.26195443178291777</v>
      </c>
      <c r="I152" s="5"/>
      <c r="J152" s="5"/>
      <c r="K152" s="5"/>
      <c r="L152" s="5"/>
    </row>
    <row r="153" spans="1:12" x14ac:dyDescent="0.25">
      <c r="A153" s="15">
        <v>8</v>
      </c>
      <c r="B153" s="18">
        <v>0.43497631684289295</v>
      </c>
      <c r="C153" s="18">
        <v>0.40993490436388447</v>
      </c>
      <c r="D153" s="18">
        <v>0.3348106669268589</v>
      </c>
      <c r="E153" s="18">
        <v>0.26500380594328138</v>
      </c>
      <c r="F153" s="18">
        <v>0.19652187769341578</v>
      </c>
      <c r="G153" s="18">
        <v>0.15865228248699481</v>
      </c>
      <c r="H153" s="18">
        <v>0.30551287034881225</v>
      </c>
      <c r="I153" s="5"/>
      <c r="J153" s="5"/>
      <c r="K153" s="5"/>
      <c r="L153" s="5"/>
    </row>
    <row r="154" spans="1:12" x14ac:dyDescent="0.25">
      <c r="A154" s="15">
        <v>9</v>
      </c>
      <c r="B154" s="18">
        <v>0.50062582142440326</v>
      </c>
      <c r="C154" s="18">
        <v>0.47180499324018987</v>
      </c>
      <c r="D154" s="18">
        <v>0.3853425086875501</v>
      </c>
      <c r="E154" s="18">
        <v>0.30499993423519201</v>
      </c>
      <c r="F154" s="18">
        <v>0.22618226013364123</v>
      </c>
      <c r="G154" s="18">
        <v>0.18259713498285823</v>
      </c>
      <c r="H154" s="18">
        <v>0.35162289474565528</v>
      </c>
      <c r="I154" s="5"/>
      <c r="J154" s="5"/>
      <c r="K154" s="5"/>
      <c r="L154" s="5"/>
    </row>
    <row r="155" spans="1:12" x14ac:dyDescent="0.25">
      <c r="A155" s="15">
        <v>10</v>
      </c>
      <c r="B155" s="18">
        <v>0.5701363689169745</v>
      </c>
      <c r="C155" s="18">
        <v>0.53731384633239254</v>
      </c>
      <c r="D155" s="18">
        <v>0.43884627857864672</v>
      </c>
      <c r="E155" s="18">
        <v>0.34734835396625019</v>
      </c>
      <c r="F155" s="18">
        <v>0.25758705801295056</v>
      </c>
      <c r="G155" s="18">
        <v>0.2079502555772382</v>
      </c>
      <c r="H155" s="18">
        <v>0.40044478702270797</v>
      </c>
      <c r="I155" s="5"/>
      <c r="J155" s="5"/>
      <c r="K155" s="5"/>
      <c r="L155" s="5"/>
    </row>
    <row r="156" spans="1:12" ht="20.25" customHeight="1" x14ac:dyDescent="0.25">
      <c r="A156" s="15">
        <v>11</v>
      </c>
      <c r="B156" s="18">
        <v>0.64376489413391791</v>
      </c>
      <c r="C156" s="18">
        <v>0.6067036068194287</v>
      </c>
      <c r="D156" s="18">
        <v>0.49551974487596168</v>
      </c>
      <c r="E156" s="18">
        <v>0.39220559941377248</v>
      </c>
      <c r="F156" s="18">
        <v>0.29085235423057643</v>
      </c>
      <c r="G156" s="18">
        <v>0.23480535809547121</v>
      </c>
      <c r="H156" s="18">
        <v>0.45215900963106892</v>
      </c>
      <c r="I156" s="5"/>
      <c r="J156" s="5"/>
      <c r="K156" s="5"/>
      <c r="L156" s="5"/>
    </row>
    <row r="157" spans="1:12" x14ac:dyDescent="0.25">
      <c r="A157" s="15">
        <v>12</v>
      </c>
      <c r="B157" s="18">
        <v>0.72180042117963472</v>
      </c>
      <c r="C157" s="18">
        <v>0.68024665980367971</v>
      </c>
      <c r="D157" s="18">
        <v>0.55558537567581523</v>
      </c>
      <c r="E157" s="18">
        <v>0.43974775484880962</v>
      </c>
      <c r="F157" s="18">
        <v>0.32610872959631526</v>
      </c>
      <c r="G157" s="18">
        <v>0.26326786053867957</v>
      </c>
      <c r="H157" s="18">
        <v>0.50696856347059494</v>
      </c>
      <c r="I157" s="5"/>
      <c r="J157" s="5"/>
      <c r="K157" s="5"/>
      <c r="L157" s="5"/>
    </row>
    <row r="158" spans="1:12" x14ac:dyDescent="0.25">
      <c r="A158" s="15">
        <v>13</v>
      </c>
      <c r="B158" s="18">
        <v>0.80456776033361477</v>
      </c>
      <c r="C158" s="18">
        <v>0.75824911636683723</v>
      </c>
      <c r="D158" s="18">
        <v>0.61929318446650516</v>
      </c>
      <c r="E158" s="18">
        <v>0.49017270681585012</v>
      </c>
      <c r="F158" s="18">
        <v>0.36350293307912884</v>
      </c>
      <c r="G158" s="18">
        <v>0.29345623347691691</v>
      </c>
      <c r="H158" s="18">
        <v>0.56510158445803227</v>
      </c>
      <c r="I158" s="5"/>
      <c r="J158" s="5"/>
      <c r="K158" s="5"/>
      <c r="L158" s="5"/>
    </row>
    <row r="159" spans="1:12" x14ac:dyDescent="0.25">
      <c r="A159" s="15">
        <v>14</v>
      </c>
      <c r="B159" s="18">
        <v>0.89243156738335039</v>
      </c>
      <c r="C159" s="18">
        <v>0.84105463920864654</v>
      </c>
      <c r="D159" s="18">
        <v>0.68692385468453487</v>
      </c>
      <c r="E159" s="18">
        <v>0.54370261722992919</v>
      </c>
      <c r="F159" s="18">
        <v>0.40319971580981412</v>
      </c>
      <c r="G159" s="18">
        <v>0.32550348064111673</v>
      </c>
      <c r="H159" s="18">
        <v>0.62681419466718635</v>
      </c>
      <c r="I159" s="5"/>
      <c r="J159" s="5"/>
      <c r="K159" s="5"/>
      <c r="L159" s="5"/>
    </row>
    <row r="160" spans="1:12" x14ac:dyDescent="0.25">
      <c r="A160" s="15">
        <v>15</v>
      </c>
      <c r="B160" s="18">
        <v>0.98580078689823136</v>
      </c>
      <c r="C160" s="18">
        <v>0.92904863012330041</v>
      </c>
      <c r="D160" s="18">
        <v>0.75879215979850856</v>
      </c>
      <c r="E160" s="18">
        <v>0.600586630384912</v>
      </c>
      <c r="F160" s="18">
        <v>0.44538383854783564</v>
      </c>
      <c r="G160" s="18">
        <v>0.35955875955280842</v>
      </c>
      <c r="H160" s="18">
        <v>0.69239362313644393</v>
      </c>
      <c r="I160" s="5"/>
      <c r="J160" s="5"/>
      <c r="K160" s="5"/>
      <c r="L160" s="5"/>
    </row>
    <row r="161" spans="1:12" ht="20.25" customHeight="1" x14ac:dyDescent="0.25">
      <c r="A161" s="15">
        <v>16</v>
      </c>
      <c r="B161" s="18">
        <v>1.0851334985589711</v>
      </c>
      <c r="C161" s="18">
        <v>1.0226627973276226</v>
      </c>
      <c r="D161" s="18">
        <v>0.83525069363357674</v>
      </c>
      <c r="E161" s="18">
        <v>0.66110382551825142</v>
      </c>
      <c r="F161" s="18">
        <v>0.49026226124825584</v>
      </c>
      <c r="G161" s="18">
        <v>0.39578914916340174</v>
      </c>
      <c r="H161" s="18">
        <v>0.7621616097690691</v>
      </c>
      <c r="I161" s="5"/>
      <c r="J161" s="5"/>
      <c r="K161" s="5"/>
      <c r="L161" s="5"/>
    </row>
    <row r="162" spans="1:12" x14ac:dyDescent="0.25">
      <c r="A162" s="15">
        <v>17</v>
      </c>
      <c r="B162" s="18">
        <v>1.1909421819723791</v>
      </c>
      <c r="C162" s="18">
        <v>1.1223801171825567</v>
      </c>
      <c r="D162" s="18">
        <v>0.91669392281308937</v>
      </c>
      <c r="E162" s="18">
        <v>0.7255664243326333</v>
      </c>
      <c r="F162" s="18">
        <v>0.53806652169993807</v>
      </c>
      <c r="G162" s="18">
        <v>0.43438157013087286</v>
      </c>
      <c r="H162" s="18">
        <v>0.83647810316366167</v>
      </c>
      <c r="I162" s="5"/>
      <c r="J162" s="5"/>
      <c r="K162" s="5"/>
      <c r="L162" s="5"/>
    </row>
    <row r="163" spans="1:12" x14ac:dyDescent="0.25">
      <c r="A163" s="15">
        <v>18</v>
      </c>
      <c r="B163" s="18">
        <v>1.3037994100524788</v>
      </c>
      <c r="C163" s="18">
        <v>1.2287401998086152</v>
      </c>
      <c r="D163" s="18">
        <v>1.0035625690770249</v>
      </c>
      <c r="E163" s="18">
        <v>0.79432325961623695</v>
      </c>
      <c r="F163" s="18">
        <v>0.58905530778960913</v>
      </c>
      <c r="G163" s="18">
        <v>0.4755448614107754</v>
      </c>
      <c r="H163" s="18">
        <v>0.91574525945533469</v>
      </c>
      <c r="I163" s="5"/>
      <c r="J163" s="5"/>
      <c r="K163" s="5"/>
      <c r="L163" s="5"/>
    </row>
    <row r="164" spans="1:12" x14ac:dyDescent="0.25">
      <c r="A164" s="15">
        <v>19</v>
      </c>
      <c r="B164" s="18">
        <v>1.4243439735986476</v>
      </c>
      <c r="C164" s="18">
        <v>1.3423450610745058</v>
      </c>
      <c r="D164" s="18">
        <v>1.0963483235020806</v>
      </c>
      <c r="E164" s="18">
        <v>0.86776350656431256</v>
      </c>
      <c r="F164" s="18">
        <v>0.64351722458031735</v>
      </c>
      <c r="G164" s="18">
        <v>0.51951201412108217</v>
      </c>
      <c r="H164" s="18">
        <v>1.0004117440153122</v>
      </c>
      <c r="I164" s="5"/>
      <c r="J164" s="5"/>
      <c r="K164" s="5"/>
      <c r="L164" s="5"/>
    </row>
    <row r="165" spans="1:12" x14ac:dyDescent="0.25">
      <c r="A165" s="15">
        <v>20</v>
      </c>
      <c r="B165" s="18">
        <v>1.5532874296148156</v>
      </c>
      <c r="C165" s="18">
        <v>1.4638652939322139</v>
      </c>
      <c r="D165" s="18">
        <v>1.195598886884409</v>
      </c>
      <c r="E165" s="18">
        <v>0.9463206722596269</v>
      </c>
      <c r="F165" s="18">
        <v>0.70177375283568943</v>
      </c>
      <c r="G165" s="18">
        <v>0.56654255996138669</v>
      </c>
      <c r="H165" s="18">
        <v>1.0909773307721284</v>
      </c>
      <c r="I165" s="5"/>
      <c r="J165" s="5"/>
      <c r="K165" s="5"/>
      <c r="L165" s="5"/>
    </row>
    <row r="166" spans="1:12" ht="20.25" customHeight="1" x14ac:dyDescent="0.25">
      <c r="A166" s="15">
        <v>21</v>
      </c>
      <c r="B166" s="18">
        <v>1.6914210525389217</v>
      </c>
      <c r="C166" s="18">
        <v>1.5940466194669616</v>
      </c>
      <c r="D166" s="18">
        <v>1.3019233202510823</v>
      </c>
      <c r="E166" s="18">
        <v>1.0304768306208731</v>
      </c>
      <c r="F166" s="18">
        <v>0.76418238957865126</v>
      </c>
      <c r="G166" s="18">
        <v>0.61692510658868438</v>
      </c>
      <c r="H166" s="18">
        <v>1.1879977845235605</v>
      </c>
      <c r="I166" s="5"/>
      <c r="J166" s="5"/>
      <c r="K166" s="5"/>
      <c r="L166" s="5"/>
    </row>
    <row r="167" spans="1:12" x14ac:dyDescent="0.25">
      <c r="A167" s="15">
        <v>22</v>
      </c>
      <c r="B167" s="18">
        <v>1.8396231500958016</v>
      </c>
      <c r="C167" s="18">
        <v>1.7337167815793735</v>
      </c>
      <c r="D167" s="18">
        <v>1.4159976760300899</v>
      </c>
      <c r="E167" s="18">
        <v>1.1207670794932869</v>
      </c>
      <c r="F167" s="18">
        <v>0.83113995338666058</v>
      </c>
      <c r="G167" s="18">
        <v>0.67098000598508467</v>
      </c>
      <c r="H167" s="18">
        <v>1.2920899993479154</v>
      </c>
      <c r="I167" s="5"/>
      <c r="J167" s="5"/>
      <c r="K167" s="5"/>
      <c r="L167" s="5"/>
    </row>
    <row r="168" spans="1:12" x14ac:dyDescent="0.25">
      <c r="A168" s="15">
        <v>23</v>
      </c>
      <c r="B168" s="18">
        <v>1.9988666829872364</v>
      </c>
      <c r="C168" s="18">
        <v>1.8837927280130164</v>
      </c>
      <c r="D168" s="18">
        <v>1.5385708630903578</v>
      </c>
      <c r="E168" s="18">
        <v>1.2177841828481952</v>
      </c>
      <c r="F168" s="18">
        <v>0.90308602696027351</v>
      </c>
      <c r="G168" s="18">
        <v>0.72906213364640293</v>
      </c>
      <c r="H168" s="18">
        <v>1.4039373504204098</v>
      </c>
      <c r="I168" s="5"/>
      <c r="J168" s="5"/>
      <c r="K168" s="5"/>
      <c r="L168" s="5"/>
    </row>
    <row r="169" spans="1:12" x14ac:dyDescent="0.25">
      <c r="A169" s="15">
        <v>24</v>
      </c>
      <c r="B169" s="18">
        <v>2.1702270989243733</v>
      </c>
      <c r="C169" s="18">
        <v>2.0452879933847123</v>
      </c>
      <c r="D169" s="18">
        <v>1.6704706767657291</v>
      </c>
      <c r="E169" s="18">
        <v>1.3221833435679429</v>
      </c>
      <c r="F169" s="18">
        <v>0.98050649653138844</v>
      </c>
      <c r="G169" s="18">
        <v>0.79156374594950918</v>
      </c>
      <c r="H169" s="18">
        <v>1.5242951963764928</v>
      </c>
      <c r="I169" s="5"/>
      <c r="J169" s="5"/>
      <c r="K169" s="5"/>
      <c r="L169" s="5"/>
    </row>
    <row r="170" spans="1:12" x14ac:dyDescent="0.25">
      <c r="A170" s="15">
        <v>25</v>
      </c>
      <c r="B170" s="18">
        <v>2.3548902551810165</v>
      </c>
      <c r="C170" s="18">
        <v>2.2193201656396027</v>
      </c>
      <c r="D170" s="18">
        <v>1.8126098970153608</v>
      </c>
      <c r="E170" s="18">
        <v>1.4346870301610324</v>
      </c>
      <c r="F170" s="18">
        <v>1.0639371312651311</v>
      </c>
      <c r="G170" s="18">
        <v>0.85891736980657696</v>
      </c>
      <c r="H170" s="18">
        <v>1.6539964438492722</v>
      </c>
      <c r="I170" s="5"/>
      <c r="J170" s="5"/>
      <c r="K170" s="5"/>
      <c r="L170" s="5"/>
    </row>
    <row r="171" spans="1:12" ht="18" customHeight="1" x14ac:dyDescent="0.25">
      <c r="A171" s="1" t="s">
        <v>0</v>
      </c>
      <c r="B171" s="2"/>
      <c r="C171" s="3"/>
      <c r="D171" s="2"/>
      <c r="E171" s="2"/>
      <c r="I171" s="5"/>
      <c r="J171" s="5"/>
      <c r="K171" s="5"/>
      <c r="L171" s="5"/>
    </row>
    <row r="172" spans="1:12" ht="18" customHeight="1" x14ac:dyDescent="0.25">
      <c r="A172" s="1" t="s">
        <v>1</v>
      </c>
      <c r="C172" s="3"/>
      <c r="H172" s="20"/>
      <c r="I172" s="5"/>
      <c r="J172" s="5"/>
      <c r="K172" s="5"/>
      <c r="L172" s="5"/>
    </row>
    <row r="173" spans="1:12" ht="18" customHeight="1" x14ac:dyDescent="0.25">
      <c r="A173" s="1" t="s">
        <v>2</v>
      </c>
      <c r="B173" s="2"/>
      <c r="C173" s="9">
        <v>0.45</v>
      </c>
      <c r="H173" s="20" t="s">
        <v>3</v>
      </c>
      <c r="I173" s="5"/>
      <c r="J173" s="5"/>
      <c r="K173" s="5"/>
      <c r="L173" s="5"/>
    </row>
    <row r="174" spans="1:12" ht="18" customHeight="1" x14ac:dyDescent="0.25">
      <c r="A174" s="1" t="s">
        <v>17</v>
      </c>
      <c r="B174" s="2"/>
      <c r="C174" s="3"/>
      <c r="D174" s="2"/>
      <c r="E174" s="2"/>
      <c r="H174" s="20" t="s">
        <v>3</v>
      </c>
      <c r="I174" s="5"/>
      <c r="J174" s="5"/>
      <c r="K174" s="5"/>
      <c r="L174" s="5"/>
    </row>
    <row r="175" spans="1:12" x14ac:dyDescent="0.25">
      <c r="A175" s="11"/>
      <c r="B175" s="12"/>
      <c r="C175" s="13"/>
      <c r="D175" s="21"/>
      <c r="E175" s="21"/>
      <c r="F175" s="14"/>
      <c r="G175" s="14"/>
      <c r="I175" s="5"/>
      <c r="J175" s="5"/>
      <c r="K175" s="5"/>
      <c r="L175" s="5"/>
    </row>
    <row r="176" spans="1:12" x14ac:dyDescent="0.25">
      <c r="A176" s="11"/>
      <c r="B176" s="12"/>
      <c r="C176" s="13"/>
      <c r="D176" s="13"/>
      <c r="E176" s="13"/>
      <c r="F176" s="14"/>
      <c r="G176" s="14"/>
      <c r="I176" s="5"/>
      <c r="J176" s="5"/>
      <c r="K176" s="5"/>
      <c r="L176" s="5"/>
    </row>
    <row r="177" spans="1:12" x14ac:dyDescent="0.25">
      <c r="A177" s="11"/>
      <c r="B177" s="11"/>
      <c r="C177" s="11"/>
      <c r="D177" s="15"/>
      <c r="E177" s="15"/>
      <c r="F177" s="15"/>
      <c r="G177" s="15"/>
      <c r="I177" s="5"/>
      <c r="J177" s="5"/>
      <c r="K177" s="5"/>
      <c r="L177" s="5"/>
    </row>
    <row r="178" spans="1:12" x14ac:dyDescent="0.25">
      <c r="A178" s="14"/>
      <c r="B178" s="14"/>
      <c r="C178" s="11"/>
      <c r="D178" s="15"/>
      <c r="E178" s="15"/>
      <c r="F178" s="15"/>
      <c r="G178" s="15"/>
      <c r="H178" s="14"/>
      <c r="I178" s="5"/>
      <c r="J178" s="5"/>
      <c r="K178" s="5"/>
      <c r="L178" s="5"/>
    </row>
    <row r="179" spans="1:12" ht="26.4" x14ac:dyDescent="0.25">
      <c r="A179" s="16" t="s">
        <v>5</v>
      </c>
      <c r="B179" s="16" t="s">
        <v>6</v>
      </c>
      <c r="C179" s="16" t="s">
        <v>7</v>
      </c>
      <c r="D179" s="16" t="s">
        <v>8</v>
      </c>
      <c r="E179" s="16" t="s">
        <v>9</v>
      </c>
      <c r="F179" s="16" t="s">
        <v>10</v>
      </c>
      <c r="G179" s="16" t="s">
        <v>11</v>
      </c>
      <c r="H179" s="16" t="s">
        <v>12</v>
      </c>
      <c r="I179" s="5"/>
      <c r="J179" s="5"/>
      <c r="K179" s="5"/>
      <c r="L179" s="5"/>
    </row>
    <row r="180" spans="1:12" ht="20.25" customHeight="1" x14ac:dyDescent="0.25">
      <c r="A180" s="15">
        <v>1</v>
      </c>
      <c r="B180" s="18">
        <v>5.4962360701244849E-2</v>
      </c>
      <c r="C180" s="18">
        <v>5.1798199592130875E-2</v>
      </c>
      <c r="D180" s="18">
        <v>4.2305716264788948E-2</v>
      </c>
      <c r="E180" s="18">
        <v>3.3485121385857131E-2</v>
      </c>
      <c r="F180" s="18">
        <v>2.4831941209738816E-2</v>
      </c>
      <c r="G180" s="18">
        <v>2.0046847698320783E-2</v>
      </c>
      <c r="H180" s="18">
        <v>3.8603730660234981E-2</v>
      </c>
      <c r="I180" s="5"/>
      <c r="J180" s="5"/>
      <c r="K180" s="5"/>
      <c r="L180" s="5"/>
    </row>
    <row r="181" spans="1:12" x14ac:dyDescent="0.25">
      <c r="A181" s="15">
        <v>2</v>
      </c>
      <c r="B181" s="18">
        <v>9.9845157466106699E-2</v>
      </c>
      <c r="C181" s="18">
        <v>9.4097111709759457E-2</v>
      </c>
      <c r="D181" s="18">
        <v>7.6852974440717814E-2</v>
      </c>
      <c r="E181" s="18">
        <v>6.0829396242925181E-2</v>
      </c>
      <c r="F181" s="18">
        <v>4.5109945217824687E-2</v>
      </c>
      <c r="G181" s="18">
        <v>3.64172979399075E-2</v>
      </c>
      <c r="H181" s="18">
        <v>7.0127911490217951E-2</v>
      </c>
      <c r="I181" s="5"/>
      <c r="J181" s="5"/>
      <c r="K181" s="5"/>
      <c r="L181" s="5"/>
    </row>
    <row r="182" spans="1:12" x14ac:dyDescent="0.25">
      <c r="A182" s="15">
        <v>3</v>
      </c>
      <c r="B182" s="18">
        <v>0.14162983338309723</v>
      </c>
      <c r="C182" s="18">
        <v>0.13347626055683143</v>
      </c>
      <c r="D182" s="18">
        <v>0.1090155420780341</v>
      </c>
      <c r="E182" s="18">
        <v>8.6286180254705067E-2</v>
      </c>
      <c r="F182" s="18">
        <v>6.3988221234364095E-2</v>
      </c>
      <c r="G182" s="18">
        <v>5.165774655864068E-2</v>
      </c>
      <c r="H182" s="18">
        <v>9.9476075474523945E-2</v>
      </c>
      <c r="I182" s="5"/>
      <c r="J182" s="5"/>
      <c r="K182" s="5"/>
      <c r="L182" s="5"/>
    </row>
    <row r="183" spans="1:12" x14ac:dyDescent="0.25">
      <c r="A183" s="15">
        <v>4</v>
      </c>
      <c r="B183" s="18">
        <v>0.1859558650727515</v>
      </c>
      <c r="C183" s="18">
        <v>0.17525046034180952</v>
      </c>
      <c r="D183" s="18">
        <v>0.1431342461489836</v>
      </c>
      <c r="E183" s="18">
        <v>0.11329125304896383</v>
      </c>
      <c r="F183" s="18">
        <v>8.4014679321954652E-2</v>
      </c>
      <c r="G183" s="18">
        <v>6.782512356021321E-2</v>
      </c>
      <c r="H183" s="18">
        <v>0.13060920306861759</v>
      </c>
      <c r="I183" s="5"/>
      <c r="J183" s="5"/>
      <c r="K183" s="5"/>
      <c r="L183" s="5"/>
    </row>
    <row r="184" spans="1:12" x14ac:dyDescent="0.25">
      <c r="A184" s="15">
        <v>5</v>
      </c>
      <c r="B184" s="18">
        <v>0.23293533675172293</v>
      </c>
      <c r="C184" s="18">
        <v>0.21952534263785151</v>
      </c>
      <c r="D184" s="18">
        <v>0.17929536029623741</v>
      </c>
      <c r="E184" s="18">
        <v>0.14191290051357436</v>
      </c>
      <c r="F184" s="18">
        <v>0.10523995902087387</v>
      </c>
      <c r="G184" s="18">
        <v>8.4960310289457594E-2</v>
      </c>
      <c r="H184" s="18">
        <v>0.16360601849132328</v>
      </c>
      <c r="I184" s="5"/>
      <c r="J184" s="5"/>
      <c r="K184" s="5"/>
      <c r="L184" s="5"/>
    </row>
    <row r="185" spans="1:12" ht="20.25" customHeight="1" x14ac:dyDescent="0.25">
      <c r="A185" s="15">
        <v>6</v>
      </c>
      <c r="B185" s="18">
        <v>0.28269492570769417</v>
      </c>
      <c r="C185" s="18">
        <v>0.26642029197188577</v>
      </c>
      <c r="D185" s="18">
        <v>0.2175963907644605</v>
      </c>
      <c r="E185" s="18">
        <v>0.17222829917990778</v>
      </c>
      <c r="F185" s="18">
        <v>0.12772129300672397</v>
      </c>
      <c r="G185" s="18">
        <v>0.10310951073507833</v>
      </c>
      <c r="H185" s="18">
        <v>0.19855549564827535</v>
      </c>
      <c r="I185" s="5"/>
      <c r="J185" s="5"/>
      <c r="K185" s="5"/>
      <c r="L185" s="5"/>
    </row>
    <row r="186" spans="1:12" x14ac:dyDescent="0.25">
      <c r="A186" s="15">
        <v>7</v>
      </c>
      <c r="B186" s="18">
        <v>0.33537770488781304</v>
      </c>
      <c r="C186" s="18">
        <v>0.31607014463875172</v>
      </c>
      <c r="D186" s="18">
        <v>0.25814746389156801</v>
      </c>
      <c r="E186" s="18">
        <v>0.20432461442698252</v>
      </c>
      <c r="F186" s="18">
        <v>0.15152332149813724</v>
      </c>
      <c r="G186" s="18">
        <v>0.1223249090016995</v>
      </c>
      <c r="H186" s="18">
        <v>0.23555812420996813</v>
      </c>
      <c r="I186" s="5"/>
      <c r="J186" s="5"/>
      <c r="K186" s="5"/>
      <c r="L186" s="5"/>
    </row>
    <row r="187" spans="1:12" x14ac:dyDescent="0.25">
      <c r="A187" s="15">
        <v>8</v>
      </c>
      <c r="B187" s="18">
        <v>0.3911451490776201</v>
      </c>
      <c r="C187" s="18">
        <v>0.36862707938521033</v>
      </c>
      <c r="D187" s="18">
        <v>0.30107287030798113</v>
      </c>
      <c r="E187" s="18">
        <v>0.23830022272053983</v>
      </c>
      <c r="F187" s="18">
        <v>0.1767189986464682</v>
      </c>
      <c r="G187" s="18">
        <v>0.14266540103905018</v>
      </c>
      <c r="H187" s="18">
        <v>0.27472731868498346</v>
      </c>
      <c r="I187" s="5"/>
      <c r="J187" s="5"/>
      <c r="K187" s="5"/>
      <c r="L187" s="5"/>
    </row>
    <row r="188" spans="1:12" x14ac:dyDescent="0.25">
      <c r="A188" s="15">
        <v>9</v>
      </c>
      <c r="B188" s="18">
        <v>0.45017936372816486</v>
      </c>
      <c r="C188" s="18">
        <v>0.42426271792437442</v>
      </c>
      <c r="D188" s="18">
        <v>0.3465127805130031</v>
      </c>
      <c r="E188" s="18">
        <v>0.27426606949770466</v>
      </c>
      <c r="F188" s="18">
        <v>0.20339059951772098</v>
      </c>
      <c r="G188" s="18">
        <v>0.16419740757934867</v>
      </c>
      <c r="H188" s="18">
        <v>0.31619098387388628</v>
      </c>
      <c r="I188" s="5"/>
      <c r="J188" s="5"/>
      <c r="K188" s="5"/>
      <c r="L188" s="5"/>
    </row>
    <row r="189" spans="1:12" x14ac:dyDescent="0.25">
      <c r="A189" s="15">
        <v>10</v>
      </c>
      <c r="B189" s="18">
        <v>0.51268555638432489</v>
      </c>
      <c r="C189" s="18">
        <v>0.4831704540848889</v>
      </c>
      <c r="D189" s="18">
        <v>0.39462514718658104</v>
      </c>
      <c r="E189" s="18">
        <v>0.31234717485335367</v>
      </c>
      <c r="F189" s="18">
        <v>0.23163083668146447</v>
      </c>
      <c r="G189" s="18">
        <v>0.1869957755605034</v>
      </c>
      <c r="H189" s="18">
        <v>0.36009325071812148</v>
      </c>
      <c r="I189" s="5"/>
      <c r="J189" s="5"/>
      <c r="K189" s="5"/>
      <c r="L189" s="5"/>
    </row>
    <row r="190" spans="1:12" ht="20.25" customHeight="1" x14ac:dyDescent="0.25">
      <c r="A190" s="15">
        <v>11</v>
      </c>
      <c r="B190" s="18">
        <v>0.57889477136268563</v>
      </c>
      <c r="C190" s="18">
        <v>0.54556803105449958</v>
      </c>
      <c r="D190" s="18">
        <v>0.44558781012994148</v>
      </c>
      <c r="E190" s="18">
        <v>0.35268429960794068</v>
      </c>
      <c r="F190" s="18">
        <v>0.26154409573564436</v>
      </c>
      <c r="G190" s="18">
        <v>0.21114477556636582</v>
      </c>
      <c r="H190" s="18">
        <v>0.40659639704662959</v>
      </c>
      <c r="I190" s="5"/>
      <c r="J190" s="5"/>
      <c r="K190" s="5"/>
      <c r="L190" s="5"/>
    </row>
    <row r="191" spans="1:12" x14ac:dyDescent="0.25">
      <c r="A191" s="15">
        <v>12</v>
      </c>
      <c r="B191" s="18">
        <v>0.64906690873602235</v>
      </c>
      <c r="C191" s="18">
        <v>0.61170038656280645</v>
      </c>
      <c r="D191" s="18">
        <v>0.49960082004315898</v>
      </c>
      <c r="E191" s="18">
        <v>0.39543578458551371</v>
      </c>
      <c r="F191" s="18">
        <v>0.29324779928084066</v>
      </c>
      <c r="G191" s="18">
        <v>0.23673920296433357</v>
      </c>
      <c r="H191" s="18">
        <v>0.4558829680099461</v>
      </c>
      <c r="I191" s="5"/>
      <c r="J191" s="5"/>
      <c r="K191" s="5"/>
      <c r="L191" s="5"/>
    </row>
    <row r="192" spans="1:12" x14ac:dyDescent="0.25">
      <c r="A192" s="15">
        <v>13</v>
      </c>
      <c r="B192" s="18">
        <v>0.72349404869416056</v>
      </c>
      <c r="C192" s="18">
        <v>0.68184278586000013</v>
      </c>
      <c r="D192" s="18">
        <v>0.55688899735751918</v>
      </c>
      <c r="E192" s="18">
        <v>0.44077957593842021</v>
      </c>
      <c r="F192" s="18">
        <v>0.32687390886327772</v>
      </c>
      <c r="G192" s="18">
        <v>0.26388559042524568</v>
      </c>
      <c r="H192" s="18">
        <v>0.5081581110004928</v>
      </c>
      <c r="I192" s="5"/>
      <c r="J192" s="5"/>
      <c r="K192" s="5"/>
      <c r="L192" s="5"/>
    </row>
    <row r="193" spans="1:12" x14ac:dyDescent="0.25">
      <c r="A193" s="15">
        <v>14</v>
      </c>
      <c r="B193" s="18">
        <v>0.80250410183093679</v>
      </c>
      <c r="C193" s="18">
        <v>0.75630426185826272</v>
      </c>
      <c r="D193" s="18">
        <v>0.61770474194024116</v>
      </c>
      <c r="E193" s="18">
        <v>0.48891544903835515</v>
      </c>
      <c r="F193" s="18">
        <v>0.36257057417092936</v>
      </c>
      <c r="G193" s="18">
        <v>0.29270353932083065</v>
      </c>
      <c r="H193" s="18">
        <v>0.56365213949250181</v>
      </c>
      <c r="I193" s="5"/>
      <c r="J193" s="5"/>
      <c r="K193" s="5"/>
      <c r="L193" s="5"/>
    </row>
    <row r="194" spans="1:12" x14ac:dyDescent="0.25">
      <c r="A194" s="15">
        <v>15</v>
      </c>
      <c r="B194" s="18">
        <v>0.88646480468363908</v>
      </c>
      <c r="C194" s="18">
        <v>0.83543138064960276</v>
      </c>
      <c r="D194" s="18">
        <v>0.68233110854749357</v>
      </c>
      <c r="E194" s="18">
        <v>0.54006744270810569</v>
      </c>
      <c r="F194" s="18">
        <v>0.40050393821435987</v>
      </c>
      <c r="G194" s="18">
        <v>0.32332717704776642</v>
      </c>
      <c r="H194" s="18">
        <v>0.62262333937577641</v>
      </c>
      <c r="I194" s="5"/>
      <c r="J194" s="5"/>
      <c r="K194" s="5"/>
      <c r="L194" s="5"/>
    </row>
    <row r="195" spans="1:12" ht="20.25" customHeight="1" x14ac:dyDescent="0.25">
      <c r="A195" s="15">
        <v>16</v>
      </c>
      <c r="B195" s="18">
        <v>0.97578807771336984</v>
      </c>
      <c r="C195" s="18">
        <v>0.91961234859903063</v>
      </c>
      <c r="D195" s="18">
        <v>0.75108516125601321</v>
      </c>
      <c r="E195" s="18">
        <v>0.59448651426583166</v>
      </c>
      <c r="F195" s="18">
        <v>0.44086010625802036</v>
      </c>
      <c r="G195" s="18">
        <v>0.35590674654762555</v>
      </c>
      <c r="H195" s="18">
        <v>0.68536102985587721</v>
      </c>
      <c r="I195" s="5"/>
      <c r="J195" s="5"/>
      <c r="K195" s="5"/>
      <c r="L195" s="5"/>
    </row>
    <row r="196" spans="1:12" x14ac:dyDescent="0.25">
      <c r="A196" s="15">
        <v>17</v>
      </c>
      <c r="B196" s="18">
        <v>1.0709347596013228</v>
      </c>
      <c r="C196" s="18">
        <v>1.0092814740892964</v>
      </c>
      <c r="D196" s="18">
        <v>0.82432161755321709</v>
      </c>
      <c r="E196" s="18">
        <v>0.65245342383504668</v>
      </c>
      <c r="F196" s="18">
        <v>0.48384728477071226</v>
      </c>
      <c r="G196" s="18">
        <v>0.39061033308344134</v>
      </c>
      <c r="H196" s="18">
        <v>0.75218888866606848</v>
      </c>
      <c r="I196" s="5"/>
      <c r="J196" s="5"/>
      <c r="K196" s="5"/>
      <c r="L196" s="5"/>
    </row>
    <row r="197" spans="1:12" x14ac:dyDescent="0.25">
      <c r="A197" s="15">
        <v>18</v>
      </c>
      <c r="B197" s="18">
        <v>1.1724197269261567</v>
      </c>
      <c r="C197" s="18">
        <v>1.1049239924604835</v>
      </c>
      <c r="D197" s="18">
        <v>0.90243678906346392</v>
      </c>
      <c r="E197" s="18">
        <v>0.71428185344314465</v>
      </c>
      <c r="F197" s="18">
        <v>0.52969809449085326</v>
      </c>
      <c r="G197" s="18">
        <v>0.42762573157930556</v>
      </c>
      <c r="H197" s="18">
        <v>0.82346854795810276</v>
      </c>
      <c r="I197" s="5"/>
      <c r="J197" s="5"/>
      <c r="K197" s="5"/>
      <c r="L197" s="5"/>
    </row>
    <row r="198" spans="1:12" x14ac:dyDescent="0.25">
      <c r="A198" s="15">
        <v>19</v>
      </c>
      <c r="B198" s="18">
        <v>1.280817401588046</v>
      </c>
      <c r="C198" s="18">
        <v>1.2070812563738627</v>
      </c>
      <c r="D198" s="18">
        <v>0.98587282073131277</v>
      </c>
      <c r="E198" s="18">
        <v>0.78032176234967388</v>
      </c>
      <c r="F198" s="18">
        <v>0.57867205867531857</v>
      </c>
      <c r="G198" s="18">
        <v>0.4671624553858178</v>
      </c>
      <c r="H198" s="18">
        <v>0.89960346253335277</v>
      </c>
      <c r="I198" s="5"/>
      <c r="J198" s="5"/>
      <c r="K198" s="5"/>
      <c r="L198" s="5"/>
    </row>
    <row r="199" spans="1:12" x14ac:dyDescent="0.25">
      <c r="A199" s="15">
        <v>20</v>
      </c>
      <c r="B199" s="18">
        <v>1.3967676392747661</v>
      </c>
      <c r="C199" s="18">
        <v>1.3163562852813404</v>
      </c>
      <c r="D199" s="18">
        <v>1.0751222233010631</v>
      </c>
      <c r="E199" s="18">
        <v>0.85096297451963954</v>
      </c>
      <c r="F199" s="18">
        <v>0.631058263502701</v>
      </c>
      <c r="G199" s="18">
        <v>0.50945388402594771</v>
      </c>
      <c r="H199" s="18">
        <v>0.98104304570516887</v>
      </c>
      <c r="I199" s="5"/>
      <c r="J199" s="5"/>
      <c r="K199" s="5"/>
      <c r="L199" s="5"/>
    </row>
    <row r="200" spans="1:12" ht="20.25" customHeight="1" x14ac:dyDescent="0.25">
      <c r="A200" s="15">
        <v>21</v>
      </c>
      <c r="B200" s="18">
        <v>1.5209819802380609</v>
      </c>
      <c r="C200" s="18">
        <v>1.4334196563471324</v>
      </c>
      <c r="D200" s="18">
        <v>1.1707326846743475</v>
      </c>
      <c r="E200" s="18">
        <v>0.92663898682975054</v>
      </c>
      <c r="F200" s="18">
        <v>0.68717818216800541</v>
      </c>
      <c r="G200" s="18">
        <v>0.55475954308913389</v>
      </c>
      <c r="H200" s="18">
        <v>1.0682870596359062</v>
      </c>
      <c r="I200" s="5"/>
      <c r="J200" s="5"/>
      <c r="K200" s="5"/>
      <c r="L200" s="5"/>
    </row>
    <row r="201" spans="1:12" x14ac:dyDescent="0.25">
      <c r="A201" s="15">
        <v>22</v>
      </c>
      <c r="B201" s="18">
        <v>1.654250227951509</v>
      </c>
      <c r="C201" s="18">
        <v>1.5590157043749306</v>
      </c>
      <c r="D201" s="18">
        <v>1.2733121336451965</v>
      </c>
      <c r="E201" s="18">
        <v>1.0078309770323148</v>
      </c>
      <c r="F201" s="18">
        <v>0.74738864711388764</v>
      </c>
      <c r="G201" s="18">
        <v>0.60336750371614278</v>
      </c>
      <c r="H201" s="18">
        <v>1.1618902359669929</v>
      </c>
      <c r="I201" s="5"/>
      <c r="J201" s="5"/>
      <c r="K201" s="5"/>
      <c r="L201" s="5"/>
    </row>
    <row r="202" spans="1:12" x14ac:dyDescent="0.25">
      <c r="A202" s="15">
        <v>23</v>
      </c>
      <c r="B202" s="18">
        <v>1.7974473009888541</v>
      </c>
      <c r="C202" s="18">
        <v>1.6939689792263393</v>
      </c>
      <c r="D202" s="18">
        <v>1.3835340139387948</v>
      </c>
      <c r="E202" s="18">
        <v>1.0950719781752363</v>
      </c>
      <c r="F202" s="18">
        <v>0.81208494570263257</v>
      </c>
      <c r="G202" s="18">
        <v>0.65559688173774511</v>
      </c>
      <c r="H202" s="18">
        <v>1.2624670883499449</v>
      </c>
      <c r="I202" s="5"/>
      <c r="J202" s="5"/>
      <c r="K202" s="5"/>
      <c r="L202" s="5"/>
    </row>
    <row r="203" spans="1:12" x14ac:dyDescent="0.25">
      <c r="A203" s="15">
        <v>24</v>
      </c>
      <c r="B203" s="18">
        <v>1.9515402776461177</v>
      </c>
      <c r="C203" s="18">
        <v>1.8391908848869112</v>
      </c>
      <c r="D203" s="18">
        <v>1.5021427066092916</v>
      </c>
      <c r="E203" s="18">
        <v>1.1889511704487161</v>
      </c>
      <c r="F203" s="18">
        <v>0.88170400296958429</v>
      </c>
      <c r="G203" s="18">
        <v>0.71180040711432335</v>
      </c>
      <c r="H203" s="18">
        <v>1.3706968603541914</v>
      </c>
      <c r="I203" s="5"/>
      <c r="J203" s="5"/>
      <c r="K203" s="5"/>
      <c r="L203" s="5"/>
    </row>
    <row r="204" spans="1:12" x14ac:dyDescent="0.25">
      <c r="A204" s="15">
        <v>25</v>
      </c>
      <c r="B204" s="18">
        <v>2.1175955201646133</v>
      </c>
      <c r="C204" s="18">
        <v>1.9956863935504956</v>
      </c>
      <c r="D204" s="18">
        <v>1.6299590137081437</v>
      </c>
      <c r="E204" s="18">
        <v>1.2901182215277982</v>
      </c>
      <c r="F204" s="18">
        <v>0.95672760034019033</v>
      </c>
      <c r="G204" s="18">
        <v>0.77236702240893551</v>
      </c>
      <c r="H204" s="18">
        <v>1.4873285292839216</v>
      </c>
      <c r="I204" s="5"/>
      <c r="J204" s="5"/>
      <c r="K204" s="5"/>
      <c r="L204" s="5"/>
    </row>
    <row r="205" spans="1:12" ht="18" customHeight="1" x14ac:dyDescent="0.25">
      <c r="A205" s="1" t="s">
        <v>0</v>
      </c>
      <c r="B205" s="2"/>
      <c r="C205" s="3"/>
      <c r="D205" s="2"/>
      <c r="E205" s="2"/>
      <c r="I205" s="5"/>
      <c r="J205" s="5"/>
      <c r="K205" s="5"/>
      <c r="L205" s="5"/>
    </row>
    <row r="206" spans="1:12" ht="18" customHeight="1" x14ac:dyDescent="0.25">
      <c r="A206" s="1" t="s">
        <v>1</v>
      </c>
      <c r="C206" s="3"/>
      <c r="H206" s="20"/>
      <c r="I206" s="5"/>
      <c r="J206" s="5"/>
      <c r="K206" s="5"/>
      <c r="L206" s="5"/>
    </row>
    <row r="207" spans="1:12" ht="18" customHeight="1" x14ac:dyDescent="0.25">
      <c r="A207" s="1" t="s">
        <v>2</v>
      </c>
      <c r="B207" s="2"/>
      <c r="C207" s="9">
        <v>0.45</v>
      </c>
      <c r="H207" s="20" t="s">
        <v>3</v>
      </c>
      <c r="I207" s="5"/>
      <c r="J207" s="5"/>
      <c r="K207" s="5"/>
      <c r="L207" s="5"/>
    </row>
    <row r="208" spans="1:12" ht="18" customHeight="1" x14ac:dyDescent="0.25">
      <c r="A208" s="1" t="s">
        <v>18</v>
      </c>
      <c r="B208" s="2"/>
      <c r="C208" s="3"/>
      <c r="D208" s="2"/>
      <c r="E208" s="2"/>
      <c r="H208" s="20" t="s">
        <v>3</v>
      </c>
      <c r="I208" s="5"/>
      <c r="J208" s="5"/>
      <c r="K208" s="5"/>
      <c r="L208" s="5"/>
    </row>
    <row r="209" spans="1:12" x14ac:dyDescent="0.25">
      <c r="A209" s="11"/>
      <c r="B209" s="12"/>
      <c r="C209" s="13"/>
      <c r="D209" s="21"/>
      <c r="E209" s="21"/>
      <c r="F209" s="14"/>
      <c r="G209" s="14"/>
      <c r="I209" s="5"/>
      <c r="J209" s="5"/>
      <c r="K209" s="5"/>
      <c r="L209" s="5"/>
    </row>
    <row r="210" spans="1:12" x14ac:dyDescent="0.25">
      <c r="A210" s="11"/>
      <c r="B210" s="12"/>
      <c r="C210" s="13"/>
      <c r="D210" s="13"/>
      <c r="E210" s="13"/>
      <c r="F210" s="14"/>
      <c r="G210" s="14"/>
      <c r="I210" s="5"/>
      <c r="J210" s="5"/>
      <c r="K210" s="5"/>
      <c r="L210" s="5"/>
    </row>
    <row r="211" spans="1:12" x14ac:dyDescent="0.25">
      <c r="A211" s="11"/>
      <c r="B211" s="11"/>
      <c r="C211" s="11"/>
      <c r="D211" s="15"/>
      <c r="E211" s="15"/>
      <c r="F211" s="15"/>
      <c r="G211" s="15"/>
      <c r="I211" s="5"/>
      <c r="J211" s="5"/>
      <c r="K211" s="5"/>
      <c r="L211" s="5"/>
    </row>
    <row r="212" spans="1:12" x14ac:dyDescent="0.25">
      <c r="A212" s="14"/>
      <c r="B212" s="14"/>
      <c r="C212" s="11"/>
      <c r="D212" s="15"/>
      <c r="E212" s="15"/>
      <c r="F212" s="15"/>
      <c r="G212" s="15"/>
      <c r="H212" s="14"/>
      <c r="I212" s="5"/>
      <c r="J212" s="5"/>
      <c r="K212" s="5"/>
      <c r="L212" s="5"/>
    </row>
    <row r="213" spans="1:12" ht="26.4" x14ac:dyDescent="0.25">
      <c r="A213" s="16" t="s">
        <v>5</v>
      </c>
      <c r="B213" s="16" t="s">
        <v>6</v>
      </c>
      <c r="C213" s="16" t="s">
        <v>7</v>
      </c>
      <c r="D213" s="16" t="s">
        <v>8</v>
      </c>
      <c r="E213" s="16" t="s">
        <v>9</v>
      </c>
      <c r="F213" s="16" t="s">
        <v>10</v>
      </c>
      <c r="G213" s="16" t="s">
        <v>11</v>
      </c>
      <c r="H213" s="16" t="s">
        <v>12</v>
      </c>
      <c r="I213" s="5"/>
      <c r="J213" s="5"/>
      <c r="K213" s="5"/>
      <c r="L213" s="5"/>
    </row>
    <row r="214" spans="1:12" ht="20.25" customHeight="1" x14ac:dyDescent="0.25">
      <c r="A214" s="15">
        <v>1</v>
      </c>
      <c r="B214" s="18">
        <v>5.0295253275400388E-2</v>
      </c>
      <c r="C214" s="18">
        <v>4.7399775672971732E-2</v>
      </c>
      <c r="D214" s="18">
        <v>3.8713342865685778E-2</v>
      </c>
      <c r="E214" s="18">
        <v>3.0641745361222557E-2</v>
      </c>
      <c r="F214" s="18">
        <v>2.2723346605368403E-2</v>
      </c>
      <c r="G214" s="18">
        <v>1.834457744347915E-2</v>
      </c>
      <c r="H214" s="18">
        <v>3.5325709925117577E-2</v>
      </c>
      <c r="I214" s="5"/>
      <c r="J214" s="5"/>
      <c r="K214" s="5"/>
      <c r="L214" s="5"/>
    </row>
    <row r="215" spans="1:12" x14ac:dyDescent="0.25">
      <c r="A215" s="15">
        <v>2</v>
      </c>
      <c r="B215" s="18">
        <v>9.1366844855452725E-2</v>
      </c>
      <c r="C215" s="18">
        <v>8.6106892162999937E-2</v>
      </c>
      <c r="D215" s="18">
        <v>7.0327034085641588E-2</v>
      </c>
      <c r="E215" s="18">
        <v>5.5664091781965928E-2</v>
      </c>
      <c r="F215" s="18">
        <v>4.127945181071057E-2</v>
      </c>
      <c r="G215" s="18">
        <v>3.3324937286616216E-2</v>
      </c>
      <c r="H215" s="18">
        <v>6.4173027233080382E-2</v>
      </c>
      <c r="I215" s="5"/>
      <c r="J215" s="5"/>
      <c r="K215" s="5"/>
      <c r="L215" s="5"/>
    </row>
    <row r="216" spans="1:12" x14ac:dyDescent="0.25">
      <c r="A216" s="15">
        <v>3</v>
      </c>
      <c r="B216" s="18">
        <v>0.1296033913112887</v>
      </c>
      <c r="C216" s="18">
        <v>0.12214217594200104</v>
      </c>
      <c r="D216" s="18">
        <v>9.975852983413809E-2</v>
      </c>
      <c r="E216" s="18">
        <v>7.8959222906503576E-2</v>
      </c>
      <c r="F216" s="18">
        <v>5.8554686381071024E-2</v>
      </c>
      <c r="G216" s="18">
        <v>4.7271249154049344E-2</v>
      </c>
      <c r="H216" s="18">
        <v>9.102910331725815E-2</v>
      </c>
      <c r="I216" s="5"/>
      <c r="J216" s="5"/>
      <c r="K216" s="5"/>
      <c r="L216" s="5"/>
    </row>
    <row r="217" spans="1:12" x14ac:dyDescent="0.25">
      <c r="A217" s="15">
        <v>4</v>
      </c>
      <c r="B217" s="18">
        <v>0.17016549530537883</v>
      </c>
      <c r="C217" s="18">
        <v>0.1603691358424891</v>
      </c>
      <c r="D217" s="18">
        <v>0.13098005745382005</v>
      </c>
      <c r="E217" s="18">
        <v>0.10367117047532597</v>
      </c>
      <c r="F217" s="18">
        <v>7.6880605589663989E-2</v>
      </c>
      <c r="G217" s="18">
        <v>6.2065779642157676E-2</v>
      </c>
      <c r="H217" s="18">
        <v>0.1195185735223622</v>
      </c>
      <c r="I217" s="5"/>
      <c r="J217" s="5"/>
      <c r="K217" s="5"/>
      <c r="L217" s="5"/>
    </row>
    <row r="218" spans="1:12" x14ac:dyDescent="0.25">
      <c r="A218" s="15">
        <v>5</v>
      </c>
      <c r="B218" s="18">
        <v>0.21315572346682768</v>
      </c>
      <c r="C218" s="18">
        <v>0.20088443377377935</v>
      </c>
      <c r="D218" s="18">
        <v>0.16407056469463444</v>
      </c>
      <c r="E218" s="18">
        <v>0.12986242190676611</v>
      </c>
      <c r="F218" s="18">
        <v>9.6303548939951661E-2</v>
      </c>
      <c r="G218" s="18">
        <v>7.7745938672319312E-2</v>
      </c>
      <c r="H218" s="18">
        <v>0.14971347723087472</v>
      </c>
      <c r="I218" s="5"/>
      <c r="J218" s="5"/>
      <c r="K218" s="5"/>
      <c r="L218" s="5"/>
    </row>
    <row r="219" spans="1:12" ht="20.25" customHeight="1" x14ac:dyDescent="0.25">
      <c r="A219" s="15">
        <v>6</v>
      </c>
      <c r="B219" s="18">
        <v>0.25868999633083339</v>
      </c>
      <c r="C219" s="18">
        <v>0.24379731677225103</v>
      </c>
      <c r="D219" s="18">
        <v>0.19911927809650395</v>
      </c>
      <c r="E219" s="18">
        <v>0.15760360031712942</v>
      </c>
      <c r="F219" s="18">
        <v>0.1168758892172059</v>
      </c>
      <c r="G219" s="18">
        <v>9.4354006839555624E-2</v>
      </c>
      <c r="H219" s="18">
        <v>0.18169523316392927</v>
      </c>
      <c r="I219" s="5"/>
      <c r="J219" s="5"/>
      <c r="K219" s="5"/>
      <c r="L219" s="5"/>
    </row>
    <row r="220" spans="1:12" x14ac:dyDescent="0.25">
      <c r="A220" s="15">
        <v>7</v>
      </c>
      <c r="B220" s="18">
        <v>0.30689923786102952</v>
      </c>
      <c r="C220" s="18">
        <v>0.28923117156134825</v>
      </c>
      <c r="D220" s="18">
        <v>0.23622697266230455</v>
      </c>
      <c r="E220" s="18">
        <v>0.186974469471266</v>
      </c>
      <c r="F220" s="18">
        <v>0.13865677774110105</v>
      </c>
      <c r="G220" s="18">
        <v>0.11193773705559623</v>
      </c>
      <c r="H220" s="18">
        <v>0.21555579795083724</v>
      </c>
      <c r="I220" s="5"/>
      <c r="J220" s="5"/>
      <c r="K220" s="5"/>
      <c r="L220" s="5"/>
    </row>
    <row r="221" spans="1:12" x14ac:dyDescent="0.25">
      <c r="A221" s="15">
        <v>8</v>
      </c>
      <c r="B221" s="18">
        <v>0.35793121127451089</v>
      </c>
      <c r="C221" s="18">
        <v>0.33732525468889402</v>
      </c>
      <c r="D221" s="18">
        <v>0.27550738493204346</v>
      </c>
      <c r="E221" s="18">
        <v>0.21806505223569142</v>
      </c>
      <c r="F221" s="18">
        <v>0.16171297378967836</v>
      </c>
      <c r="G221" s="18">
        <v>0.13055102414356598</v>
      </c>
      <c r="H221" s="18">
        <v>0.25139895555141112</v>
      </c>
      <c r="I221" s="5"/>
      <c r="J221" s="5"/>
      <c r="K221" s="5"/>
      <c r="L221" s="5"/>
    </row>
    <row r="222" spans="1:12" x14ac:dyDescent="0.25">
      <c r="A222" s="15">
        <v>9</v>
      </c>
      <c r="B222" s="18">
        <v>0.41195255860896501</v>
      </c>
      <c r="C222" s="18">
        <v>0.38823661467715787</v>
      </c>
      <c r="D222" s="18">
        <v>0.31708878288173648</v>
      </c>
      <c r="E222" s="18">
        <v>0.25097687315900152</v>
      </c>
      <c r="F222" s="18">
        <v>0.18611976607379624</v>
      </c>
      <c r="G222" s="18">
        <v>0.15025464874510827</v>
      </c>
      <c r="H222" s="18">
        <v>0.28934174977995369</v>
      </c>
      <c r="I222" s="5"/>
      <c r="J222" s="5"/>
      <c r="K222" s="5"/>
      <c r="L222" s="5"/>
    </row>
    <row r="223" spans="1:12" x14ac:dyDescent="0.25">
      <c r="A223" s="15">
        <v>10</v>
      </c>
      <c r="B223" s="18">
        <v>0.46915106229061893</v>
      </c>
      <c r="C223" s="18">
        <v>0.44214222339324122</v>
      </c>
      <c r="D223" s="18">
        <v>0.36111570670110821</v>
      </c>
      <c r="E223" s="18">
        <v>0.28582433630346937</v>
      </c>
      <c r="F223" s="18">
        <v>0.21196199451133294</v>
      </c>
      <c r="G223" s="18">
        <v>0.17111710219958637</v>
      </c>
      <c r="H223" s="18">
        <v>0.32951607275522243</v>
      </c>
      <c r="I223" s="5"/>
      <c r="J223" s="5"/>
      <c r="K223" s="5"/>
      <c r="L223" s="5"/>
    </row>
    <row r="224" spans="1:12" ht="20.25" customHeight="1" x14ac:dyDescent="0.25">
      <c r="A224" s="15">
        <v>11</v>
      </c>
      <c r="B224" s="18">
        <v>0.52973814759801308</v>
      </c>
      <c r="C224" s="18">
        <v>0.49924133444701335</v>
      </c>
      <c r="D224" s="18">
        <v>0.40775089499401429</v>
      </c>
      <c r="E224" s="18">
        <v>0.32273624983937071</v>
      </c>
      <c r="F224" s="18">
        <v>0.23933518083789052</v>
      </c>
      <c r="G224" s="18">
        <v>0.19321549928708606</v>
      </c>
      <c r="H224" s="18">
        <v>0.37207042254759493</v>
      </c>
      <c r="I224" s="5"/>
      <c r="J224" s="5"/>
      <c r="K224" s="5"/>
      <c r="L224" s="5"/>
    </row>
    <row r="225" spans="1:12" x14ac:dyDescent="0.25">
      <c r="A225" s="15">
        <v>12</v>
      </c>
      <c r="B225" s="18">
        <v>0.5939516452905933</v>
      </c>
      <c r="C225" s="18">
        <v>0.55975808677628103</v>
      </c>
      <c r="D225" s="18">
        <v>0.45717741123334427</v>
      </c>
      <c r="E225" s="18">
        <v>0.36185750914142634</v>
      </c>
      <c r="F225" s="18">
        <v>0.2683467767597108</v>
      </c>
      <c r="G225" s="18">
        <v>0.21663658586334869</v>
      </c>
      <c r="H225" s="18">
        <v>0.41717184355733417</v>
      </c>
      <c r="I225" s="5"/>
      <c r="J225" s="5"/>
      <c r="K225" s="5"/>
      <c r="L225" s="5"/>
    </row>
    <row r="226" spans="1:12" x14ac:dyDescent="0.25">
      <c r="A226" s="15">
        <v>13</v>
      </c>
      <c r="B226" s="18">
        <v>0.66205883368276619</v>
      </c>
      <c r="C226" s="18">
        <v>0.62394437158985749</v>
      </c>
      <c r="D226" s="18">
        <v>0.50960098531113174</v>
      </c>
      <c r="E226" s="18">
        <v>0.40335095013384881</v>
      </c>
      <c r="F226" s="18">
        <v>0.29911753835978044</v>
      </c>
      <c r="G226" s="18">
        <v>0.24147784841901263</v>
      </c>
      <c r="H226" s="18">
        <v>0.46500806316603399</v>
      </c>
      <c r="I226" s="5"/>
      <c r="J226" s="5"/>
      <c r="K226" s="5"/>
      <c r="L226" s="5"/>
    </row>
    <row r="227" spans="1:12" x14ac:dyDescent="0.25">
      <c r="A227" s="15">
        <v>14</v>
      </c>
      <c r="B227" s="18">
        <v>0.73435977896816385</v>
      </c>
      <c r="C227" s="18">
        <v>0.69208298039069716</v>
      </c>
      <c r="D227" s="18">
        <v>0.56525258465829709</v>
      </c>
      <c r="E227" s="18">
        <v>0.44739938434054993</v>
      </c>
      <c r="F227" s="18">
        <v>0.33178303525309122</v>
      </c>
      <c r="G227" s="18">
        <v>0.26784873242196572</v>
      </c>
      <c r="H227" s="18">
        <v>0.51578983786907484</v>
      </c>
      <c r="I227" s="5"/>
      <c r="J227" s="5"/>
      <c r="K227" s="5"/>
      <c r="L227" s="5"/>
    </row>
    <row r="228" spans="1:12" x14ac:dyDescent="0.25">
      <c r="A228" s="15">
        <v>15</v>
      </c>
      <c r="B228" s="18">
        <v>0.81119099147941354</v>
      </c>
      <c r="C228" s="18">
        <v>0.76449105074625223</v>
      </c>
      <c r="D228" s="18">
        <v>0.62439122854676854</v>
      </c>
      <c r="E228" s="18">
        <v>0.49420782641504607</v>
      </c>
      <c r="F228" s="18">
        <v>0.36649530248125434</v>
      </c>
      <c r="G228" s="18">
        <v>0.29587197589330111</v>
      </c>
      <c r="H228" s="18">
        <v>0.56975352131064838</v>
      </c>
      <c r="I228" s="5"/>
      <c r="J228" s="5"/>
      <c r="K228" s="5"/>
      <c r="L228" s="5"/>
    </row>
    <row r="229" spans="1:12" ht="20.25" customHeight="1" x14ac:dyDescent="0.25">
      <c r="A229" s="15">
        <v>16</v>
      </c>
      <c r="B229" s="18">
        <v>0.89292941361229483</v>
      </c>
      <c r="C229" s="18">
        <v>0.84152382462943331</v>
      </c>
      <c r="D229" s="18">
        <v>0.68730705768084899</v>
      </c>
      <c r="E229" s="18">
        <v>0.54400592373268863</v>
      </c>
      <c r="F229" s="18">
        <v>0.40342464225276364</v>
      </c>
      <c r="G229" s="18">
        <v>0.32568506395379648</v>
      </c>
      <c r="H229" s="18">
        <v>0.62716386526879764</v>
      </c>
      <c r="I229" s="5"/>
      <c r="J229" s="5"/>
      <c r="K229" s="5"/>
      <c r="L229" s="5"/>
    </row>
    <row r="230" spans="1:12" x14ac:dyDescent="0.25">
      <c r="A230" s="15">
        <v>17</v>
      </c>
      <c r="B230" s="18">
        <v>0.97999675211109716</v>
      </c>
      <c r="C230" s="18">
        <v>0.92357873129603196</v>
      </c>
      <c r="D230" s="18">
        <v>0.75432466885083704</v>
      </c>
      <c r="E230" s="18">
        <v>0.59705059578058828</v>
      </c>
      <c r="F230" s="18">
        <v>0.44276158126531445</v>
      </c>
      <c r="G230" s="18">
        <v>0.35744180897192118</v>
      </c>
      <c r="H230" s="18">
        <v>0.68831706250828861</v>
      </c>
      <c r="I230" s="5"/>
      <c r="J230" s="5"/>
      <c r="K230" s="5"/>
      <c r="L230" s="5"/>
    </row>
    <row r="231" spans="1:12" x14ac:dyDescent="0.25">
      <c r="A231" s="15">
        <v>18</v>
      </c>
      <c r="B231" s="18">
        <v>1.0728641630105831</v>
      </c>
      <c r="C231" s="18">
        <v>1.0110998025164508</v>
      </c>
      <c r="D231" s="18">
        <v>0.82580672103405472</v>
      </c>
      <c r="E231" s="18">
        <v>0.65362888839910604</v>
      </c>
      <c r="F231" s="18">
        <v>0.48471898735803448</v>
      </c>
      <c r="G231" s="18">
        <v>0.39131405933902019</v>
      </c>
      <c r="H231" s="18">
        <v>0.75354403732772945</v>
      </c>
      <c r="I231" s="5"/>
      <c r="J231" s="5"/>
      <c r="K231" s="5"/>
      <c r="L231" s="5"/>
    </row>
    <row r="232" spans="1:12" x14ac:dyDescent="0.25">
      <c r="A232" s="15">
        <v>19</v>
      </c>
      <c r="B232" s="18">
        <v>1.1720572913992746</v>
      </c>
      <c r="C232" s="18">
        <v>1.1045824222018337</v>
      </c>
      <c r="D232" s="18">
        <v>0.90215781460951183</v>
      </c>
      <c r="E232" s="18">
        <v>0.71406104419373562</v>
      </c>
      <c r="F232" s="18">
        <v>0.52953434647164466</v>
      </c>
      <c r="G232" s="18">
        <v>0.42749353766122844</v>
      </c>
      <c r="H232" s="18">
        <v>0.82321398532136481</v>
      </c>
      <c r="I232" s="5"/>
      <c r="J232" s="5"/>
      <c r="K232" s="5"/>
      <c r="L232" s="5"/>
    </row>
    <row r="233" spans="1:12" x14ac:dyDescent="0.25">
      <c r="A233" s="15">
        <v>20</v>
      </c>
      <c r="B233" s="18">
        <v>1.2781616598687389</v>
      </c>
      <c r="C233" s="18">
        <v>1.204578404642483</v>
      </c>
      <c r="D233" s="18">
        <v>0.98382863896371575</v>
      </c>
      <c r="E233" s="18">
        <v>0.77870378537950946</v>
      </c>
      <c r="F233" s="18">
        <v>0.57747219714461495</v>
      </c>
      <c r="G233" s="18">
        <v>0.46619380613033157</v>
      </c>
      <c r="H233" s="18">
        <v>0.89773815804629564</v>
      </c>
      <c r="I233" s="5"/>
      <c r="J233" s="5"/>
      <c r="K233" s="5"/>
      <c r="L233" s="5"/>
    </row>
    <row r="234" spans="1:12" ht="20.25" customHeight="1" x14ac:dyDescent="0.25">
      <c r="A234" s="15">
        <v>21</v>
      </c>
      <c r="B234" s="18">
        <v>1.3918283885077134</v>
      </c>
      <c r="C234" s="18">
        <v>1.3117013852042119</v>
      </c>
      <c r="D234" s="18">
        <v>1.0713203752937077</v>
      </c>
      <c r="E234" s="18">
        <v>0.84795379861489706</v>
      </c>
      <c r="F234" s="18">
        <v>0.62882671480095753</v>
      </c>
      <c r="G234" s="18">
        <v>0.50765235282154519</v>
      </c>
      <c r="H234" s="18">
        <v>0.97757388055574779</v>
      </c>
      <c r="I234" s="5"/>
      <c r="J234" s="5"/>
      <c r="K234" s="5"/>
      <c r="L234" s="5"/>
    </row>
    <row r="235" spans="1:12" x14ac:dyDescent="0.25">
      <c r="A235" s="15">
        <v>22</v>
      </c>
      <c r="B235" s="18">
        <v>1.5137802149358104</v>
      </c>
      <c r="C235" s="18">
        <v>1.4266324937911179</v>
      </c>
      <c r="D235" s="18">
        <v>1.1651893303570409</v>
      </c>
      <c r="E235" s="18">
        <v>0.92225140263100902</v>
      </c>
      <c r="F235" s="18">
        <v>0.68392443159561089</v>
      </c>
      <c r="G235" s="18">
        <v>0.55213278742705396</v>
      </c>
      <c r="H235" s="18">
        <v>1.0632287796701403</v>
      </c>
      <c r="I235" s="5"/>
      <c r="J235" s="5"/>
      <c r="K235" s="5"/>
      <c r="L235" s="5"/>
    </row>
    <row r="236" spans="1:12" x14ac:dyDescent="0.25">
      <c r="A236" s="15">
        <v>23</v>
      </c>
      <c r="B236" s="18">
        <v>1.6448177643572668</v>
      </c>
      <c r="C236" s="18">
        <v>1.5501262639348476</v>
      </c>
      <c r="D236" s="18">
        <v>1.2660517626675916</v>
      </c>
      <c r="E236" s="18">
        <v>1.0020843681823475</v>
      </c>
      <c r="F236" s="18">
        <v>0.74312706921863703</v>
      </c>
      <c r="G236" s="18">
        <v>0.59992712818130078</v>
      </c>
      <c r="H236" s="18">
        <v>1.1552651878539058</v>
      </c>
      <c r="I236" s="5"/>
      <c r="J236" s="5"/>
      <c r="K236" s="5"/>
      <c r="L236" s="5"/>
    </row>
    <row r="237" spans="1:12" x14ac:dyDescent="0.25">
      <c r="A237" s="15">
        <v>24</v>
      </c>
      <c r="B237" s="18">
        <v>1.7858259959917187</v>
      </c>
      <c r="C237" s="18">
        <v>1.6830167081069327</v>
      </c>
      <c r="D237" s="18">
        <v>1.3745888444525749</v>
      </c>
      <c r="E237" s="18">
        <v>1.0879918454530197</v>
      </c>
      <c r="F237" s="18">
        <v>0.80683445138638721</v>
      </c>
      <c r="G237" s="18">
        <v>0.65135815311763279</v>
      </c>
      <c r="H237" s="18">
        <v>1.2543046709736532</v>
      </c>
      <c r="I237" s="5"/>
      <c r="J237" s="5"/>
      <c r="K237" s="5"/>
      <c r="L237" s="5"/>
    </row>
    <row r="238" spans="1:12" x14ac:dyDescent="0.25">
      <c r="A238" s="15">
        <v>25</v>
      </c>
      <c r="B238" s="18">
        <v>1.937780722346597</v>
      </c>
      <c r="C238" s="18">
        <v>1.8262234616792796</v>
      </c>
      <c r="D238" s="18">
        <v>1.4915516796773276</v>
      </c>
      <c r="E238" s="18">
        <v>1.1805683358407872</v>
      </c>
      <c r="F238" s="18">
        <v>0.87548744924244226</v>
      </c>
      <c r="G238" s="18">
        <v>0.70678177789303764</v>
      </c>
      <c r="H238" s="18">
        <v>1.3610326072178576</v>
      </c>
      <c r="I238" s="5"/>
      <c r="J238" s="5"/>
      <c r="K238" s="5"/>
      <c r="L238" s="5"/>
    </row>
    <row r="239" spans="1:12" ht="18" customHeight="1" x14ac:dyDescent="0.25">
      <c r="A239" s="1" t="s">
        <v>0</v>
      </c>
      <c r="B239" s="2"/>
      <c r="C239" s="3"/>
      <c r="D239" s="2"/>
      <c r="E239" s="2"/>
      <c r="I239" s="5"/>
      <c r="J239" s="5"/>
      <c r="K239" s="5"/>
      <c r="L239" s="5"/>
    </row>
    <row r="240" spans="1:12" ht="18" customHeight="1" x14ac:dyDescent="0.25">
      <c r="A240" s="1" t="s">
        <v>1</v>
      </c>
      <c r="C240" s="3"/>
      <c r="H240" s="20"/>
      <c r="I240" s="5"/>
      <c r="J240" s="5"/>
      <c r="K240" s="5"/>
      <c r="L240" s="5"/>
    </row>
    <row r="241" spans="1:12" ht="18" customHeight="1" x14ac:dyDescent="0.25">
      <c r="A241" s="1" t="s">
        <v>2</v>
      </c>
      <c r="B241" s="2"/>
      <c r="C241" s="9">
        <v>0.45</v>
      </c>
      <c r="H241" s="20" t="s">
        <v>3</v>
      </c>
      <c r="I241" s="5"/>
      <c r="J241" s="5"/>
      <c r="K241" s="5"/>
      <c r="L241" s="5"/>
    </row>
    <row r="242" spans="1:12" ht="18" customHeight="1" x14ac:dyDescent="0.25">
      <c r="A242" s="1" t="s">
        <v>19</v>
      </c>
      <c r="B242" s="2"/>
      <c r="C242" s="3"/>
      <c r="D242" s="2"/>
      <c r="E242" s="2"/>
      <c r="H242" s="20" t="s">
        <v>3</v>
      </c>
      <c r="I242" s="5"/>
      <c r="J242" s="5"/>
      <c r="K242" s="5"/>
      <c r="L242" s="5"/>
    </row>
    <row r="243" spans="1:12" x14ac:dyDescent="0.25">
      <c r="A243" s="11"/>
      <c r="B243" s="12"/>
      <c r="C243" s="13"/>
      <c r="D243" s="21"/>
      <c r="E243" s="21"/>
      <c r="F243" s="14"/>
      <c r="G243" s="14"/>
      <c r="I243" s="5"/>
      <c r="J243" s="5"/>
      <c r="K243" s="5"/>
      <c r="L243" s="5"/>
    </row>
    <row r="244" spans="1:12" x14ac:dyDescent="0.25">
      <c r="A244" s="11"/>
      <c r="B244" s="12"/>
      <c r="C244" s="13"/>
      <c r="D244" s="13"/>
      <c r="E244" s="13"/>
      <c r="F244" s="14"/>
      <c r="G244" s="14"/>
      <c r="I244" s="5"/>
      <c r="J244" s="5"/>
      <c r="K244" s="5"/>
      <c r="L244" s="5"/>
    </row>
    <row r="245" spans="1:12" x14ac:dyDescent="0.25">
      <c r="A245" s="11"/>
      <c r="B245" s="11"/>
      <c r="C245" s="11"/>
      <c r="D245" s="15"/>
      <c r="E245" s="15"/>
      <c r="F245" s="15"/>
      <c r="G245" s="15"/>
      <c r="I245" s="5"/>
      <c r="J245" s="5"/>
      <c r="K245" s="5"/>
      <c r="L245" s="5"/>
    </row>
    <row r="246" spans="1:12" x14ac:dyDescent="0.25">
      <c r="A246" s="14"/>
      <c r="B246" s="14"/>
      <c r="C246" s="11"/>
      <c r="D246" s="15"/>
      <c r="E246" s="15"/>
      <c r="F246" s="15"/>
      <c r="G246" s="15"/>
      <c r="H246" s="14"/>
      <c r="I246" s="5"/>
      <c r="J246" s="5"/>
      <c r="K246" s="5"/>
      <c r="L246" s="5"/>
    </row>
    <row r="247" spans="1:12" ht="26.4" x14ac:dyDescent="0.25">
      <c r="A247" s="16" t="s">
        <v>5</v>
      </c>
      <c r="B247" s="16" t="s">
        <v>6</v>
      </c>
      <c r="C247" s="16" t="s">
        <v>7</v>
      </c>
      <c r="D247" s="16" t="s">
        <v>8</v>
      </c>
      <c r="E247" s="16" t="s">
        <v>9</v>
      </c>
      <c r="F247" s="16" t="s">
        <v>10</v>
      </c>
      <c r="G247" s="16" t="s">
        <v>11</v>
      </c>
      <c r="H247" s="16" t="s">
        <v>12</v>
      </c>
      <c r="I247" s="5"/>
      <c r="J247" s="5"/>
      <c r="K247" s="5"/>
      <c r="L247" s="5"/>
    </row>
    <row r="248" spans="1:12" ht="20.25" customHeight="1" x14ac:dyDescent="0.25">
      <c r="A248" s="15">
        <v>1</v>
      </c>
      <c r="B248" s="18">
        <v>4.6594441659022046E-2</v>
      </c>
      <c r="C248" s="18">
        <v>4.3912018300248469E-2</v>
      </c>
      <c r="D248" s="18">
        <v>3.5864748223927774E-2</v>
      </c>
      <c r="E248" s="18">
        <v>2.8387072806777276E-2</v>
      </c>
      <c r="F248" s="18">
        <v>2.1051323509676593E-2</v>
      </c>
      <c r="G248" s="18">
        <v>1.6994751746635804E-2</v>
      </c>
      <c r="H248" s="18">
        <v>3.2726383166947558E-2</v>
      </c>
      <c r="I248" s="5"/>
      <c r="J248" s="5"/>
      <c r="K248" s="5"/>
      <c r="L248" s="5"/>
    </row>
    <row r="249" spans="1:12" x14ac:dyDescent="0.25">
      <c r="A249" s="15">
        <v>2</v>
      </c>
      <c r="B249" s="18">
        <v>8.4643914583257859E-2</v>
      </c>
      <c r="C249" s="18">
        <v>7.977099829599503E-2</v>
      </c>
      <c r="D249" s="18">
        <v>6.5152249434206597E-2</v>
      </c>
      <c r="E249" s="18">
        <v>5.156823175410509E-2</v>
      </c>
      <c r="F249" s="18">
        <v>3.8242038440062992E-2</v>
      </c>
      <c r="G249" s="18">
        <v>3.087283083533586E-2</v>
      </c>
      <c r="H249" s="18">
        <v>5.945106503633156E-2</v>
      </c>
      <c r="I249" s="5"/>
      <c r="J249" s="5"/>
      <c r="K249" s="5"/>
      <c r="L249" s="5"/>
    </row>
    <row r="250" spans="1:12" x14ac:dyDescent="0.25">
      <c r="A250" s="15">
        <v>3</v>
      </c>
      <c r="B250" s="18">
        <v>0.12006694990079403</v>
      </c>
      <c r="C250" s="18">
        <v>0.11315474364693449</v>
      </c>
      <c r="D250" s="18">
        <v>9.2418124885355876E-2</v>
      </c>
      <c r="E250" s="18">
        <v>7.3149266890325831E-2</v>
      </c>
      <c r="F250" s="18">
        <v>5.4246131409374579E-2</v>
      </c>
      <c r="G250" s="18">
        <v>4.3792948984606006E-2</v>
      </c>
      <c r="H250" s="18">
        <v>8.4331024650860745E-2</v>
      </c>
      <c r="I250" s="5"/>
      <c r="J250" s="5"/>
      <c r="K250" s="5"/>
      <c r="L250" s="5"/>
    </row>
    <row r="251" spans="1:12" x14ac:dyDescent="0.25">
      <c r="A251" s="15">
        <v>4</v>
      </c>
      <c r="B251" s="18">
        <v>0.15764442421573516</v>
      </c>
      <c r="C251" s="18">
        <v>0.14856889780442517</v>
      </c>
      <c r="D251" s="18">
        <v>0.12134231857049516</v>
      </c>
      <c r="E251" s="18">
        <v>9.6042866669442187E-2</v>
      </c>
      <c r="F251" s="18">
        <v>7.1223597826277477E-2</v>
      </c>
      <c r="G251" s="18">
        <v>5.7498872363223257E-2</v>
      </c>
      <c r="H251" s="18">
        <v>0.11072419042536194</v>
      </c>
      <c r="I251" s="5"/>
      <c r="J251" s="5"/>
      <c r="K251" s="5"/>
      <c r="L251" s="5"/>
    </row>
    <row r="252" spans="1:12" x14ac:dyDescent="0.25">
      <c r="A252" s="15">
        <v>5</v>
      </c>
      <c r="B252" s="18">
        <v>0.19747135712744202</v>
      </c>
      <c r="C252" s="18">
        <v>0.18610301012752034</v>
      </c>
      <c r="D252" s="18">
        <v>0.15199796912775537</v>
      </c>
      <c r="E252" s="18">
        <v>0.12030692057760495</v>
      </c>
      <c r="F252" s="18">
        <v>8.9217367453521976E-2</v>
      </c>
      <c r="G252" s="18">
        <v>7.2025258205928575E-2</v>
      </c>
      <c r="H252" s="18">
        <v>0.13869730096011298</v>
      </c>
      <c r="I252" s="5"/>
      <c r="J252" s="5"/>
      <c r="K252" s="5"/>
      <c r="L252" s="5"/>
    </row>
    <row r="253" spans="1:12" ht="20.25" customHeight="1" x14ac:dyDescent="0.25">
      <c r="A253" s="15">
        <v>6</v>
      </c>
      <c r="B253" s="18">
        <v>0.23965513953789094</v>
      </c>
      <c r="C253" s="18">
        <v>0.22585828906694846</v>
      </c>
      <c r="D253" s="18">
        <v>0.18446773765412122</v>
      </c>
      <c r="E253" s="18">
        <v>0.14600685516022693</v>
      </c>
      <c r="F253" s="18">
        <v>0.10827595939637054</v>
      </c>
      <c r="G253" s="18">
        <v>8.7411276028525831E-2</v>
      </c>
      <c r="H253" s="18">
        <v>0.16832578404610321</v>
      </c>
      <c r="I253" s="5"/>
      <c r="J253" s="5"/>
      <c r="K253" s="5"/>
      <c r="L253" s="5"/>
    </row>
    <row r="254" spans="1:12" x14ac:dyDescent="0.25">
      <c r="A254" s="15">
        <v>7</v>
      </c>
      <c r="B254" s="18">
        <v>0.2843170617993121</v>
      </c>
      <c r="C254" s="18">
        <v>0.26794904233790345</v>
      </c>
      <c r="D254" s="18">
        <v>0.21884498395367749</v>
      </c>
      <c r="E254" s="18">
        <v>0.17321656502655614</v>
      </c>
      <c r="F254" s="18">
        <v>0.12845417251821736</v>
      </c>
      <c r="G254" s="18">
        <v>0.10370116500101087</v>
      </c>
      <c r="H254" s="18">
        <v>0.19969482998501259</v>
      </c>
      <c r="I254" s="5"/>
      <c r="J254" s="5"/>
      <c r="K254" s="5"/>
      <c r="L254" s="5"/>
    </row>
    <row r="255" spans="1:12" x14ac:dyDescent="0.25">
      <c r="A255" s="15">
        <v>8</v>
      </c>
      <c r="B255" s="18">
        <v>0.33159401445603964</v>
      </c>
      <c r="C255" s="18">
        <v>0.31250427975086686</v>
      </c>
      <c r="D255" s="18">
        <v>0.25523507563534853</v>
      </c>
      <c r="E255" s="18">
        <v>0.20201944900508376</v>
      </c>
      <c r="F255" s="18">
        <v>0.14981385383410512</v>
      </c>
      <c r="G255" s="18">
        <v>0.12094485427232475</v>
      </c>
      <c r="H255" s="18">
        <v>0.23290058613361364</v>
      </c>
      <c r="I255" s="5"/>
      <c r="J255" s="5"/>
      <c r="K255" s="5"/>
      <c r="L255" s="5"/>
    </row>
    <row r="256" spans="1:12" x14ac:dyDescent="0.25">
      <c r="A256" s="15">
        <v>9</v>
      </c>
      <c r="B256" s="18">
        <v>0.38164037773676918</v>
      </c>
      <c r="C256" s="18">
        <v>0.35966949392655284</v>
      </c>
      <c r="D256" s="18">
        <v>0.29375684249590378</v>
      </c>
      <c r="E256" s="18">
        <v>0.23250956129274561</v>
      </c>
      <c r="F256" s="18">
        <v>0.17242475218149286</v>
      </c>
      <c r="G256" s="18">
        <v>0.1391986521395058</v>
      </c>
      <c r="H256" s="18">
        <v>0.26805148402017037</v>
      </c>
      <c r="I256" s="5"/>
      <c r="J256" s="5"/>
      <c r="K256" s="5"/>
      <c r="L256" s="5"/>
    </row>
    <row r="257" spans="1:12" x14ac:dyDescent="0.25">
      <c r="A257" s="15">
        <v>10</v>
      </c>
      <c r="B257" s="18">
        <v>0.43463011671242929</v>
      </c>
      <c r="C257" s="18">
        <v>0.40960863483637894</v>
      </c>
      <c r="D257" s="18">
        <v>0.33454418920822809</v>
      </c>
      <c r="E257" s="18">
        <v>0.26479288790329047</v>
      </c>
      <c r="F257" s="18">
        <v>0.19636546481054837</v>
      </c>
      <c r="G257" s="18">
        <v>0.15852601023085447</v>
      </c>
      <c r="H257" s="18">
        <v>0.30526971091351057</v>
      </c>
      <c r="I257" s="5"/>
      <c r="J257" s="5"/>
      <c r="K257" s="5"/>
      <c r="L257" s="5"/>
    </row>
    <row r="258" spans="1:12" ht="20.25" customHeight="1" x14ac:dyDescent="0.25">
      <c r="A258" s="15">
        <v>11</v>
      </c>
      <c r="B258" s="18">
        <v>0.49075909962434783</v>
      </c>
      <c r="C258" s="18">
        <v>0.46250629466540827</v>
      </c>
      <c r="D258" s="18">
        <v>0.37774787978858976</v>
      </c>
      <c r="E258" s="18">
        <v>0.29898875907932104</v>
      </c>
      <c r="F258" s="18">
        <v>0.22172448480256313</v>
      </c>
      <c r="G258" s="18">
        <v>0.17899836908772934</v>
      </c>
      <c r="H258" s="18">
        <v>0.34469283813947699</v>
      </c>
      <c r="I258" s="5"/>
      <c r="J258" s="5"/>
      <c r="K258" s="5"/>
      <c r="L258" s="5"/>
    </row>
    <row r="259" spans="1:12" x14ac:dyDescent="0.25">
      <c r="A259" s="15">
        <v>12</v>
      </c>
      <c r="B259" s="18">
        <v>0.55024765723386038</v>
      </c>
      <c r="C259" s="18">
        <v>0.5185701198212247</v>
      </c>
      <c r="D259" s="18">
        <v>0.42353750758331787</v>
      </c>
      <c r="E259" s="18">
        <v>0.33523140854359285</v>
      </c>
      <c r="F259" s="18">
        <v>0.24860135738162104</v>
      </c>
      <c r="G259" s="18">
        <v>0.20069609165596086</v>
      </c>
      <c r="H259" s="18">
        <v>0.38647561868280772</v>
      </c>
      <c r="I259" s="5"/>
      <c r="J259" s="5"/>
      <c r="K259" s="5"/>
      <c r="L259" s="5"/>
    </row>
    <row r="260" spans="1:12" x14ac:dyDescent="0.25">
      <c r="A260" s="15">
        <v>13</v>
      </c>
      <c r="B260" s="18">
        <v>0.61334340105530061</v>
      </c>
      <c r="C260" s="18">
        <v>0.57803346692237823</v>
      </c>
      <c r="D260" s="18">
        <v>0.47210366452361108</v>
      </c>
      <c r="E260" s="18">
        <v>0.37367169047173099</v>
      </c>
      <c r="F260" s="18">
        <v>0.27710795318952747</v>
      </c>
      <c r="G260" s="18">
        <v>0.22370949120180733</v>
      </c>
      <c r="H260" s="18">
        <v>0.43079196662007713</v>
      </c>
      <c r="I260" s="5"/>
      <c r="J260" s="5"/>
      <c r="K260" s="5"/>
      <c r="L260" s="5"/>
    </row>
    <row r="261" spans="1:12" x14ac:dyDescent="0.25">
      <c r="A261" s="15">
        <v>14</v>
      </c>
      <c r="B261" s="18">
        <v>0.68032431789343717</v>
      </c>
      <c r="C261" s="18">
        <v>0.6411583191845398</v>
      </c>
      <c r="D261" s="18">
        <v>0.52366032305784782</v>
      </c>
      <c r="E261" s="18">
        <v>0.4144789647999278</v>
      </c>
      <c r="F261" s="18">
        <v>0.30736986639481922</v>
      </c>
      <c r="G261" s="18">
        <v>0.24813996000657251</v>
      </c>
      <c r="H261" s="18">
        <v>0.47783713061967331</v>
      </c>
      <c r="I261" s="5"/>
      <c r="J261" s="5"/>
      <c r="K261" s="5"/>
      <c r="L261" s="5"/>
    </row>
    <row r="262" spans="1:12" x14ac:dyDescent="0.25">
      <c r="A262" s="15">
        <v>15</v>
      </c>
      <c r="B262" s="18">
        <v>0.7515021570693321</v>
      </c>
      <c r="C262" s="18">
        <v>0.70823847864512302</v>
      </c>
      <c r="D262" s="18">
        <v>0.57844744337249587</v>
      </c>
      <c r="E262" s="18">
        <v>0.45784316084935039</v>
      </c>
      <c r="F262" s="18">
        <v>0.33952794503811951</v>
      </c>
      <c r="G262" s="18">
        <v>0.27410120481573907</v>
      </c>
      <c r="H262" s="18">
        <v>0.52783007301636931</v>
      </c>
      <c r="I262" s="5"/>
      <c r="J262" s="5"/>
      <c r="K262" s="5"/>
      <c r="L262" s="5"/>
    </row>
    <row r="263" spans="1:12" ht="20.25" customHeight="1" x14ac:dyDescent="0.25">
      <c r="A263" s="15">
        <v>16</v>
      </c>
      <c r="B263" s="18">
        <v>0.82722612490615055</v>
      </c>
      <c r="C263" s="18">
        <v>0.77960304795902402</v>
      </c>
      <c r="D263" s="18">
        <v>0.63673381711764487</v>
      </c>
      <c r="E263" s="18">
        <v>0.50397702814477707</v>
      </c>
      <c r="F263" s="18">
        <v>0.37373996019723982</v>
      </c>
      <c r="G263" s="18">
        <v>0.30172059435740517</v>
      </c>
      <c r="H263" s="18">
        <v>0.58101606469504596</v>
      </c>
      <c r="I263" s="5"/>
      <c r="J263" s="5"/>
      <c r="K263" s="5"/>
      <c r="L263" s="5"/>
    </row>
    <row r="264" spans="1:12" x14ac:dyDescent="0.25">
      <c r="A264" s="15">
        <v>17</v>
      </c>
      <c r="B264" s="18">
        <v>0.9078868982374777</v>
      </c>
      <c r="C264" s="18">
        <v>0.85562021285087131</v>
      </c>
      <c r="D264" s="18">
        <v>0.69882015669105213</v>
      </c>
      <c r="E264" s="18">
        <v>0.55311858159365257</v>
      </c>
      <c r="F264" s="18">
        <v>0.41018241928634186</v>
      </c>
      <c r="G264" s="18">
        <v>0.33114062322027144</v>
      </c>
      <c r="H264" s="18">
        <v>0.63766950404519196</v>
      </c>
      <c r="I264" s="5"/>
      <c r="J264" s="5"/>
      <c r="K264" s="5"/>
      <c r="L264" s="5"/>
    </row>
    <row r="265" spans="1:12" x14ac:dyDescent="0.25">
      <c r="A265" s="15">
        <v>18</v>
      </c>
      <c r="B265" s="18">
        <v>0.9939209646231606</v>
      </c>
      <c r="C265" s="18">
        <v>0.93670133246637732</v>
      </c>
      <c r="D265" s="18">
        <v>0.76504243599602872</v>
      </c>
      <c r="E265" s="18">
        <v>0.60553374570755913</v>
      </c>
      <c r="F265" s="18">
        <v>0.44905252696124109</v>
      </c>
      <c r="G265" s="18">
        <v>0.36252049489419569</v>
      </c>
      <c r="H265" s="18">
        <v>0.69809696538388311</v>
      </c>
      <c r="I265" s="5"/>
      <c r="J265" s="5"/>
      <c r="K265" s="5"/>
      <c r="L265" s="5"/>
    </row>
    <row r="266" spans="1:12" x14ac:dyDescent="0.25">
      <c r="A266" s="15">
        <v>19</v>
      </c>
      <c r="B266" s="18">
        <v>1.0858152912781045</v>
      </c>
      <c r="C266" s="18">
        <v>1.0233053395127751</v>
      </c>
      <c r="D266" s="18">
        <v>0.8357754842167876</v>
      </c>
      <c r="E266" s="18">
        <v>0.6615191990878887</v>
      </c>
      <c r="F266" s="18">
        <v>0.49057029453690526</v>
      </c>
      <c r="G266" s="18">
        <v>0.3960378247047705</v>
      </c>
      <c r="H266" s="18">
        <v>0.76264047825578851</v>
      </c>
      <c r="I266" s="5"/>
      <c r="J266" s="5"/>
      <c r="K266" s="5"/>
      <c r="L266" s="5"/>
    </row>
    <row r="267" spans="1:12" x14ac:dyDescent="0.25">
      <c r="A267" s="15">
        <v>20</v>
      </c>
      <c r="B267" s="18">
        <v>1.1841123170301528</v>
      </c>
      <c r="C267" s="18">
        <v>1.1159434448316774</v>
      </c>
      <c r="D267" s="18">
        <v>0.91143682823625261</v>
      </c>
      <c r="E267" s="18">
        <v>0.72140541571288741</v>
      </c>
      <c r="F267" s="18">
        <v>0.53498079534917775</v>
      </c>
      <c r="G267" s="18">
        <v>0.43189046056880098</v>
      </c>
      <c r="H267" s="18">
        <v>0.83168103361803869</v>
      </c>
      <c r="I267" s="5"/>
      <c r="J267" s="5"/>
      <c r="K267" s="5"/>
      <c r="L267" s="5"/>
    </row>
    <row r="268" spans="1:12" ht="20.25" customHeight="1" x14ac:dyDescent="0.25">
      <c r="A268" s="15">
        <v>21</v>
      </c>
      <c r="B268" s="18">
        <v>1.2894152514271648</v>
      </c>
      <c r="C268" s="18">
        <v>1.2151841314386842</v>
      </c>
      <c r="D268" s="18">
        <v>0.99249077147324294</v>
      </c>
      <c r="E268" s="18">
        <v>0.78555989335145515</v>
      </c>
      <c r="F268" s="18">
        <v>0.58255655888621172</v>
      </c>
      <c r="G268" s="18">
        <v>0.47029841577868986</v>
      </c>
      <c r="H268" s="18">
        <v>0.90564230575645632</v>
      </c>
      <c r="I268" s="5"/>
      <c r="J268" s="5"/>
      <c r="K268" s="5"/>
      <c r="L268" s="5"/>
    </row>
    <row r="269" spans="1:12" x14ac:dyDescent="0.25">
      <c r="A269" s="15">
        <v>22</v>
      </c>
      <c r="B269" s="18">
        <v>1.4023936518062392</v>
      </c>
      <c r="C269" s="18">
        <v>1.3216584105229598</v>
      </c>
      <c r="D269" s="18">
        <v>1.0794526866731222</v>
      </c>
      <c r="E269" s="18">
        <v>0.85439055132185737</v>
      </c>
      <c r="F269" s="18">
        <v>0.63360009050293065</v>
      </c>
      <c r="G269" s="18">
        <v>0.51150590317010958</v>
      </c>
      <c r="H269" s="18">
        <v>0.98499456943313657</v>
      </c>
      <c r="I269" s="5"/>
      <c r="J269" s="5"/>
      <c r="K269" s="5"/>
      <c r="L269" s="5"/>
    </row>
    <row r="270" spans="1:12" x14ac:dyDescent="0.25">
      <c r="A270" s="15">
        <v>23</v>
      </c>
      <c r="B270" s="18">
        <v>1.52378923198608</v>
      </c>
      <c r="C270" s="18">
        <v>1.4360652957355069</v>
      </c>
      <c r="D270" s="18">
        <v>1.1728934869837875</v>
      </c>
      <c r="E270" s="18">
        <v>0.92834926936390205</v>
      </c>
      <c r="F270" s="18">
        <v>0.68844649578260164</v>
      </c>
      <c r="G270" s="18">
        <v>0.55578345377137839</v>
      </c>
      <c r="H270" s="18">
        <v>1.0702587797184016</v>
      </c>
      <c r="I270" s="5"/>
      <c r="J270" s="5"/>
      <c r="K270" s="5"/>
      <c r="L270" s="5"/>
    </row>
    <row r="271" spans="1:12" x14ac:dyDescent="0.25">
      <c r="A271" s="15">
        <v>24</v>
      </c>
      <c r="B271" s="18">
        <v>1.6544218343582575</v>
      </c>
      <c r="C271" s="18">
        <v>1.5591774314695213</v>
      </c>
      <c r="D271" s="18">
        <v>1.2734442228033129</v>
      </c>
      <c r="E271" s="18">
        <v>1.0079355260598177</v>
      </c>
      <c r="F271" s="18">
        <v>0.74746617872186871</v>
      </c>
      <c r="G271" s="18">
        <v>0.60343009505058065</v>
      </c>
      <c r="H271" s="18">
        <v>1.1620107665886978</v>
      </c>
      <c r="I271" s="5"/>
      <c r="J271" s="5"/>
      <c r="K271" s="5"/>
      <c r="L271" s="5"/>
    </row>
    <row r="272" spans="1:12" x14ac:dyDescent="0.25">
      <c r="A272" s="15">
        <v>25</v>
      </c>
      <c r="B272" s="18">
        <v>1.7951954694602805</v>
      </c>
      <c r="C272" s="18">
        <v>1.691846784737661</v>
      </c>
      <c r="D272" s="18">
        <v>1.3818007305698041</v>
      </c>
      <c r="E272" s="18">
        <v>1.0937000783675723</v>
      </c>
      <c r="F272" s="18">
        <v>0.81106757040400368</v>
      </c>
      <c r="G272" s="18">
        <v>0.65477555377585195</v>
      </c>
      <c r="H272" s="18">
        <v>1.2608854769214659</v>
      </c>
      <c r="I272" s="5"/>
      <c r="J272" s="5"/>
      <c r="K272" s="5"/>
      <c r="L272" s="5"/>
    </row>
    <row r="273" spans="1:18" ht="18" customHeight="1" x14ac:dyDescent="0.25">
      <c r="A273" s="1" t="s">
        <v>0</v>
      </c>
      <c r="B273" s="2"/>
      <c r="C273" s="3"/>
      <c r="D273" s="2"/>
      <c r="E273" s="2"/>
      <c r="I273" s="5"/>
      <c r="J273" s="5"/>
      <c r="K273" s="5"/>
      <c r="L273" s="5"/>
      <c r="N273" s="5"/>
    </row>
    <row r="274" spans="1:18" ht="18" customHeight="1" x14ac:dyDescent="0.25">
      <c r="A274" s="1" t="s">
        <v>1</v>
      </c>
      <c r="C274" s="3"/>
      <c r="H274" s="20"/>
      <c r="I274" s="5"/>
      <c r="J274" s="5"/>
      <c r="K274" s="5"/>
      <c r="L274" s="5"/>
      <c r="N274" s="5"/>
    </row>
    <row r="275" spans="1:18" ht="18" customHeight="1" x14ac:dyDescent="0.25">
      <c r="A275" s="1" t="s">
        <v>2</v>
      </c>
      <c r="B275" s="2"/>
      <c r="C275" s="9">
        <v>0.45</v>
      </c>
      <c r="H275" s="20" t="s">
        <v>3</v>
      </c>
      <c r="I275" s="5"/>
      <c r="J275" s="5"/>
      <c r="K275" s="5"/>
      <c r="L275" s="5"/>
      <c r="N275" s="5"/>
    </row>
    <row r="276" spans="1:18" ht="18" customHeight="1" x14ac:dyDescent="0.25">
      <c r="A276" s="1" t="s">
        <v>20</v>
      </c>
      <c r="B276" s="2"/>
      <c r="C276" s="3"/>
      <c r="D276" s="2"/>
      <c r="E276" s="2"/>
      <c r="H276" s="20" t="s">
        <v>3</v>
      </c>
      <c r="I276" s="5"/>
      <c r="J276" s="5"/>
      <c r="K276" s="5"/>
      <c r="L276" s="5"/>
      <c r="N276" s="5"/>
    </row>
    <row r="277" spans="1:18" ht="12.75" customHeight="1" x14ac:dyDescent="0.25">
      <c r="A277" s="11"/>
      <c r="B277" s="12"/>
      <c r="C277" s="13"/>
      <c r="D277" s="21"/>
      <c r="E277" s="21"/>
      <c r="F277" s="14"/>
      <c r="G277" s="14"/>
      <c r="I277" s="5"/>
      <c r="J277" s="5"/>
      <c r="K277" s="5"/>
      <c r="L277" s="5"/>
      <c r="N277" s="5"/>
    </row>
    <row r="278" spans="1:18" ht="12.75" customHeight="1" x14ac:dyDescent="0.25">
      <c r="A278" s="11"/>
      <c r="B278" s="12"/>
      <c r="C278" s="13"/>
      <c r="D278" s="13"/>
      <c r="E278" s="13"/>
      <c r="F278" s="14"/>
      <c r="G278" s="14"/>
      <c r="I278" s="5"/>
      <c r="J278" s="5"/>
      <c r="K278" s="5"/>
      <c r="L278" s="5"/>
      <c r="N278" s="5"/>
    </row>
    <row r="279" spans="1:18" ht="12.75" customHeight="1" x14ac:dyDescent="0.25">
      <c r="A279" s="11"/>
      <c r="B279" s="11"/>
      <c r="C279" s="11"/>
      <c r="D279" s="15"/>
      <c r="E279" s="15"/>
      <c r="F279" s="15"/>
      <c r="G279" s="15"/>
      <c r="I279" s="5"/>
      <c r="J279" s="5"/>
      <c r="K279" s="5"/>
      <c r="L279" s="5"/>
      <c r="N279" s="5"/>
    </row>
    <row r="280" spans="1:18" ht="12.75" customHeight="1" x14ac:dyDescent="0.25">
      <c r="A280" s="14"/>
      <c r="B280" s="14"/>
      <c r="C280" s="11"/>
      <c r="D280" s="15"/>
      <c r="E280" s="15"/>
      <c r="F280" s="15"/>
      <c r="G280" s="15"/>
      <c r="H280" s="14"/>
      <c r="I280" s="5"/>
      <c r="J280" s="5"/>
      <c r="K280" s="5"/>
      <c r="L280" s="5"/>
      <c r="N280" s="5"/>
    </row>
    <row r="281" spans="1:18" ht="26.4" x14ac:dyDescent="0.25">
      <c r="A281" s="16" t="s">
        <v>5</v>
      </c>
      <c r="B281" s="16" t="s">
        <v>6</v>
      </c>
      <c r="C281" s="16" t="s">
        <v>7</v>
      </c>
      <c r="D281" s="16" t="s">
        <v>8</v>
      </c>
      <c r="E281" s="16" t="s">
        <v>9</v>
      </c>
      <c r="F281" s="16" t="s">
        <v>10</v>
      </c>
      <c r="G281" s="16" t="s">
        <v>11</v>
      </c>
      <c r="H281" s="16" t="s">
        <v>12</v>
      </c>
      <c r="I281" s="5"/>
      <c r="J281" s="5"/>
      <c r="K281" s="5"/>
      <c r="L281" s="5"/>
      <c r="N281" s="5"/>
    </row>
    <row r="282" spans="1:18" ht="20.25" customHeight="1" x14ac:dyDescent="0.25">
      <c r="A282" s="15">
        <v>1</v>
      </c>
      <c r="B282" s="18">
        <v>4.3400926514983708E-2</v>
      </c>
      <c r="C282" s="18">
        <v>4.0902352544977448E-2</v>
      </c>
      <c r="D282" s="18">
        <v>3.3406630634958696E-2</v>
      </c>
      <c r="E282" s="18">
        <v>2.6441464196059888E-2</v>
      </c>
      <c r="F282" s="18">
        <v>1.9608496467726506E-2</v>
      </c>
      <c r="G282" s="18">
        <v>1.5829956222971783E-2</v>
      </c>
      <c r="H282" s="18">
        <v>3.048336454644195E-2</v>
      </c>
      <c r="I282" s="5"/>
      <c r="J282" s="5"/>
      <c r="K282" s="5"/>
      <c r="L282" s="5"/>
      <c r="N282" s="5"/>
      <c r="O282" s="5"/>
      <c r="P282" s="5"/>
      <c r="Q282" s="5"/>
      <c r="R282" s="5"/>
    </row>
    <row r="283" spans="1:18" ht="12.75" customHeight="1" x14ac:dyDescent="0.25">
      <c r="A283" s="15">
        <v>2</v>
      </c>
      <c r="B283" s="18">
        <v>7.8842544002396278E-2</v>
      </c>
      <c r="C283" s="18">
        <v>7.4303610297710265E-2</v>
      </c>
      <c r="D283" s="18">
        <v>6.0686809183652268E-2</v>
      </c>
      <c r="E283" s="18">
        <v>4.803382028367327E-2</v>
      </c>
      <c r="F283" s="18">
        <v>3.5620984843349482E-2</v>
      </c>
      <c r="G283" s="18">
        <v>2.8756851991046207E-2</v>
      </c>
      <c r="H283" s="18">
        <v>5.5376375657883552E-2</v>
      </c>
      <c r="I283" s="5"/>
      <c r="J283" s="5"/>
      <c r="K283" s="5"/>
      <c r="L283" s="5"/>
      <c r="N283" s="5"/>
      <c r="O283" s="5"/>
      <c r="P283" s="5"/>
      <c r="Q283" s="5"/>
      <c r="R283" s="5"/>
    </row>
    <row r="284" spans="1:18" ht="12.75" customHeight="1" x14ac:dyDescent="0.25">
      <c r="A284" s="15">
        <v>3</v>
      </c>
      <c r="B284" s="18">
        <v>0.11183773608999965</v>
      </c>
      <c r="C284" s="18">
        <v>0.10539928238181832</v>
      </c>
      <c r="D284" s="18">
        <v>8.6083921257274348E-2</v>
      </c>
      <c r="E284" s="18">
        <v>6.8135722714841002E-2</v>
      </c>
      <c r="F284" s="18">
        <v>5.0528180598222665E-2</v>
      </c>
      <c r="G284" s="18">
        <v>4.079144406674725E-2</v>
      </c>
      <c r="H284" s="18">
        <v>7.8551099090090629E-2</v>
      </c>
      <c r="I284" s="5"/>
      <c r="J284" s="5"/>
      <c r="K284" s="5"/>
      <c r="L284" s="5"/>
      <c r="N284" s="5"/>
      <c r="O284" s="5"/>
      <c r="P284" s="5"/>
      <c r="Q284" s="5"/>
      <c r="R284" s="5"/>
    </row>
    <row r="285" spans="1:18" ht="12.75" customHeight="1" x14ac:dyDescent="0.25">
      <c r="A285" s="15">
        <v>4</v>
      </c>
      <c r="B285" s="18">
        <v>0.14683970506510502</v>
      </c>
      <c r="C285" s="18">
        <v>0.13838620201114599</v>
      </c>
      <c r="D285" s="18">
        <v>0.11302569284926887</v>
      </c>
      <c r="E285" s="18">
        <v>8.9460228520663571E-2</v>
      </c>
      <c r="F285" s="18">
        <v>6.6342036202777024E-2</v>
      </c>
      <c r="G285" s="18">
        <v>5.3557983426280154E-2</v>
      </c>
      <c r="H285" s="18">
        <v>0.10313531573677963</v>
      </c>
      <c r="I285" s="5"/>
      <c r="J285" s="5"/>
      <c r="K285" s="5"/>
      <c r="L285" s="5"/>
      <c r="N285" s="5"/>
      <c r="O285" s="5"/>
      <c r="P285" s="5"/>
      <c r="Q285" s="5"/>
      <c r="R285" s="5"/>
    </row>
    <row r="286" spans="1:18" ht="12.75" customHeight="1" x14ac:dyDescent="0.25">
      <c r="A286" s="15">
        <v>5</v>
      </c>
      <c r="B286" s="18">
        <v>0.18393695802217491</v>
      </c>
      <c r="C286" s="18">
        <v>0.17334778096214892</v>
      </c>
      <c r="D286" s="18">
        <v>0.14158024978207095</v>
      </c>
      <c r="E286" s="18">
        <v>0.11206125952625494</v>
      </c>
      <c r="F286" s="18">
        <v>8.3102539076371815E-2</v>
      </c>
      <c r="G286" s="18">
        <v>6.7088751948011713E-2</v>
      </c>
      <c r="H286" s="18">
        <v>0.12919119003180232</v>
      </c>
      <c r="I286" s="5"/>
      <c r="J286" s="5"/>
      <c r="K286" s="5"/>
      <c r="L286" s="5"/>
      <c r="N286" s="5"/>
      <c r="O286" s="5"/>
      <c r="P286" s="5"/>
      <c r="Q286" s="5"/>
      <c r="R286" s="5"/>
    </row>
    <row r="287" spans="1:18" ht="20.25" customHeight="1" x14ac:dyDescent="0.25">
      <c r="A287" s="15">
        <v>6</v>
      </c>
      <c r="B287" s="18">
        <v>0.22322952544723074</v>
      </c>
      <c r="C287" s="18">
        <v>0.21037829100580149</v>
      </c>
      <c r="D287" s="18">
        <v>0.17182458768151371</v>
      </c>
      <c r="E287" s="18">
        <v>0.13599975803693065</v>
      </c>
      <c r="F287" s="18">
        <v>0.10085488289548632</v>
      </c>
      <c r="G287" s="18">
        <v>8.1420234526201896E-2</v>
      </c>
      <c r="H287" s="18">
        <v>0.15678898005525055</v>
      </c>
      <c r="I287" s="5"/>
      <c r="J287" s="5"/>
      <c r="K287" s="5"/>
      <c r="L287" s="5"/>
      <c r="N287" s="5"/>
      <c r="O287" s="5"/>
      <c r="P287" s="5"/>
      <c r="Q287" s="5"/>
      <c r="R287" s="5"/>
    </row>
    <row r="288" spans="1:18" ht="12.75" customHeight="1" x14ac:dyDescent="0.25">
      <c r="A288" s="15">
        <v>7</v>
      </c>
      <c r="B288" s="18">
        <v>0.26483038462847885</v>
      </c>
      <c r="C288" s="18">
        <v>0.24958420537304252</v>
      </c>
      <c r="D288" s="18">
        <v>0.20384566760673353</v>
      </c>
      <c r="E288" s="18">
        <v>0.16134455403308393</v>
      </c>
      <c r="F288" s="18">
        <v>0.11965011068925864</v>
      </c>
      <c r="G288" s="18">
        <v>9.6593638242590707E-2</v>
      </c>
      <c r="H288" s="18">
        <v>0.18600803728964793</v>
      </c>
      <c r="I288" s="5"/>
      <c r="J288" s="5"/>
      <c r="K288" s="5"/>
      <c r="L288" s="5"/>
      <c r="N288" s="5"/>
      <c r="O288" s="5"/>
      <c r="P288" s="5"/>
      <c r="Q288" s="5"/>
      <c r="R288" s="5"/>
    </row>
    <row r="289" spans="1:18" ht="12.75" customHeight="1" x14ac:dyDescent="0.25">
      <c r="A289" s="15">
        <v>8</v>
      </c>
      <c r="B289" s="18">
        <v>0.3088670438317917</v>
      </c>
      <c r="C289" s="18">
        <v>0.29108569172990817</v>
      </c>
      <c r="D289" s="18">
        <v>0.23774163542425786</v>
      </c>
      <c r="E289" s="18">
        <v>0.18817333030901187</v>
      </c>
      <c r="F289" s="18">
        <v>0.1395458305684304</v>
      </c>
      <c r="G289" s="18">
        <v>0.11265547017499664</v>
      </c>
      <c r="H289" s="18">
        <v>0.21693791929201869</v>
      </c>
      <c r="I289" s="5"/>
      <c r="J289" s="5"/>
      <c r="K289" s="5"/>
      <c r="L289" s="5"/>
      <c r="N289" s="5"/>
      <c r="O289" s="5"/>
      <c r="P289" s="5"/>
      <c r="Q289" s="5"/>
      <c r="R289" s="5"/>
    </row>
    <row r="290" spans="1:18" ht="12.75" customHeight="1" x14ac:dyDescent="0.25">
      <c r="A290" s="15">
        <v>9</v>
      </c>
      <c r="B290" s="18">
        <v>0.35548330228991931</v>
      </c>
      <c r="C290" s="18">
        <v>0.33501827084486907</v>
      </c>
      <c r="D290" s="18">
        <v>0.27362317650971835</v>
      </c>
      <c r="E290" s="18">
        <v>0.21657369472402763</v>
      </c>
      <c r="F290" s="18">
        <v>0.1606070108867641</v>
      </c>
      <c r="G290" s="18">
        <v>0.12965817933181925</v>
      </c>
      <c r="H290" s="18">
        <v>0.24967962585166262</v>
      </c>
      <c r="I290" s="5"/>
      <c r="J290" s="5"/>
      <c r="K290" s="5"/>
      <c r="L290" s="5"/>
      <c r="N290" s="5"/>
      <c r="O290" s="5"/>
      <c r="P290" s="5"/>
      <c r="Q290" s="5"/>
      <c r="R290" s="5"/>
    </row>
    <row r="291" spans="1:18" ht="12.75" customHeight="1" x14ac:dyDescent="0.25">
      <c r="A291" s="15">
        <v>10</v>
      </c>
      <c r="B291" s="18">
        <v>0.4048412017612929</v>
      </c>
      <c r="C291" s="18">
        <v>0.38153465579717394</v>
      </c>
      <c r="D291" s="18">
        <v>0.31161501790481716</v>
      </c>
      <c r="E291" s="18">
        <v>0.24664436916491714</v>
      </c>
      <c r="F291" s="18">
        <v>0.18290686195341574</v>
      </c>
      <c r="G291" s="18">
        <v>0.14766086845920318</v>
      </c>
      <c r="H291" s="18">
        <v>0.28434696970002649</v>
      </c>
      <c r="I291" s="5"/>
      <c r="J291" s="5"/>
      <c r="K291" s="5"/>
      <c r="L291" s="5"/>
      <c r="N291" s="5"/>
      <c r="O291" s="5"/>
      <c r="P291" s="5"/>
      <c r="Q291" s="5"/>
      <c r="R291" s="5"/>
    </row>
    <row r="292" spans="1:18" ht="20.25" customHeight="1" x14ac:dyDescent="0.25">
      <c r="A292" s="15">
        <v>11</v>
      </c>
      <c r="B292" s="18">
        <v>0.45712318596335622</v>
      </c>
      <c r="C292" s="18">
        <v>0.43080678709246917</v>
      </c>
      <c r="D292" s="18">
        <v>0.35185759047980802</v>
      </c>
      <c r="E292" s="18">
        <v>0.27849650515331742</v>
      </c>
      <c r="F292" s="18">
        <v>0.206527811662818</v>
      </c>
      <c r="G292" s="18">
        <v>0.1667300816678898</v>
      </c>
      <c r="H292" s="18">
        <v>0.32106809322471896</v>
      </c>
      <c r="I292" s="5"/>
      <c r="J292" s="5"/>
      <c r="K292" s="5"/>
      <c r="L292" s="5"/>
      <c r="N292" s="5"/>
      <c r="O292" s="5"/>
      <c r="P292" s="5"/>
      <c r="Q292" s="5"/>
      <c r="R292" s="5"/>
    </row>
    <row r="293" spans="1:18" ht="12.75" customHeight="1" x14ac:dyDescent="0.25">
      <c r="A293" s="15">
        <v>12</v>
      </c>
      <c r="B293" s="18">
        <v>0.51253448450808115</v>
      </c>
      <c r="C293" s="18">
        <v>0.48302807935610004</v>
      </c>
      <c r="D293" s="18">
        <v>0.39450886390015705</v>
      </c>
      <c r="E293" s="18">
        <v>0.31225513622820239</v>
      </c>
      <c r="F293" s="18">
        <v>0.23156258255443163</v>
      </c>
      <c r="G293" s="18">
        <v>0.18694067394448982</v>
      </c>
      <c r="H293" s="18">
        <v>0.3599871428663764</v>
      </c>
      <c r="I293" s="5"/>
      <c r="J293" s="5"/>
      <c r="K293" s="5"/>
      <c r="L293" s="5"/>
      <c r="N293" s="5"/>
      <c r="O293" s="5"/>
      <c r="P293" s="5"/>
      <c r="Q293" s="5"/>
      <c r="R293" s="5"/>
    </row>
    <row r="294" spans="1:18" ht="12.75" customHeight="1" x14ac:dyDescent="0.25">
      <c r="A294" s="15">
        <v>13</v>
      </c>
      <c r="B294" s="18">
        <v>0.57130573797737394</v>
      </c>
      <c r="C294" s="18">
        <v>0.53841589528397737</v>
      </c>
      <c r="D294" s="18">
        <v>0.43974636720378762</v>
      </c>
      <c r="E294" s="18">
        <v>0.34806077723979151</v>
      </c>
      <c r="F294" s="18">
        <v>0.25811537781926608</v>
      </c>
      <c r="G294" s="18">
        <v>0.20837676861557689</v>
      </c>
      <c r="H294" s="18">
        <v>0.40126611288415426</v>
      </c>
      <c r="I294" s="5"/>
      <c r="J294" s="5"/>
      <c r="K294" s="5"/>
      <c r="L294" s="5"/>
      <c r="N294" s="5"/>
      <c r="O294" s="5"/>
      <c r="P294" s="5"/>
      <c r="Q294" s="5"/>
      <c r="R294" s="5"/>
    </row>
    <row r="295" spans="1:18" ht="12.75" customHeight="1" x14ac:dyDescent="0.25">
      <c r="A295" s="15">
        <v>14</v>
      </c>
      <c r="B295" s="18">
        <v>0.63369588036542668</v>
      </c>
      <c r="C295" s="18">
        <v>0.59721426214387507</v>
      </c>
      <c r="D295" s="18">
        <v>0.48776940747922032</v>
      </c>
      <c r="E295" s="18">
        <v>0.38607118044100514</v>
      </c>
      <c r="F295" s="18">
        <v>0.28630318358453533</v>
      </c>
      <c r="G295" s="18">
        <v>0.23113280868322109</v>
      </c>
      <c r="H295" s="18">
        <v>0.44508686988718349</v>
      </c>
      <c r="I295" s="5"/>
      <c r="J295" s="5"/>
      <c r="K295" s="5"/>
      <c r="L295" s="5"/>
      <c r="N295" s="5"/>
      <c r="O295" s="5"/>
      <c r="P295" s="5"/>
      <c r="Q295" s="5"/>
      <c r="R295" s="5"/>
    </row>
    <row r="296" spans="1:18" ht="12.75" customHeight="1" x14ac:dyDescent="0.25">
      <c r="A296" s="15">
        <v>15</v>
      </c>
      <c r="B296" s="18">
        <v>0.69999529414904882</v>
      </c>
      <c r="C296" s="18">
        <v>0.65969684520962668</v>
      </c>
      <c r="D296" s="18">
        <v>0.53880149839136027</v>
      </c>
      <c r="E296" s="18">
        <v>0.42646325767406107</v>
      </c>
      <c r="F296" s="18">
        <v>0.31625719437137123</v>
      </c>
      <c r="G296" s="18">
        <v>0.25531470759823843</v>
      </c>
      <c r="H296" s="18">
        <v>0.49165336885083616</v>
      </c>
      <c r="I296" s="5"/>
      <c r="J296" s="5"/>
      <c r="K296" s="5"/>
      <c r="L296" s="5"/>
      <c r="N296" s="5"/>
      <c r="O296" s="5"/>
      <c r="P296" s="5"/>
      <c r="Q296" s="5"/>
      <c r="R296" s="5"/>
    </row>
    <row r="297" spans="1:18" ht="20.25" customHeight="1" x14ac:dyDescent="0.25">
      <c r="A297" s="15">
        <v>16</v>
      </c>
      <c r="B297" s="18">
        <v>0.77052925155880314</v>
      </c>
      <c r="C297" s="18">
        <v>0.7261701909196584</v>
      </c>
      <c r="D297" s="18">
        <v>0.59309300900222439</v>
      </c>
      <c r="E297" s="18">
        <v>0.46943517692128156</v>
      </c>
      <c r="F297" s="18">
        <v>0.34812436785778178</v>
      </c>
      <c r="G297" s="18">
        <v>0.28104110442167701</v>
      </c>
      <c r="H297" s="18">
        <v>0.54119407015089827</v>
      </c>
      <c r="I297" s="5"/>
      <c r="J297" s="5"/>
      <c r="K297" s="5"/>
      <c r="L297" s="5"/>
      <c r="N297" s="5"/>
      <c r="O297" s="5"/>
      <c r="P297" s="5"/>
      <c r="Q297" s="5"/>
      <c r="R297" s="5"/>
    </row>
    <row r="298" spans="1:18" ht="12.75" customHeight="1" x14ac:dyDescent="0.25">
      <c r="A298" s="15">
        <v>17</v>
      </c>
      <c r="B298" s="18">
        <v>0.84566165300731022</v>
      </c>
      <c r="C298" s="18">
        <v>0.79697725008547271</v>
      </c>
      <c r="D298" s="18">
        <v>0.65092404131996051</v>
      </c>
      <c r="E298" s="18">
        <v>0.51520863989513865</v>
      </c>
      <c r="F298" s="18">
        <v>0.38206911389693005</v>
      </c>
      <c r="G298" s="18">
        <v>0.30844472737074008</v>
      </c>
      <c r="H298" s="18">
        <v>0.59396456531103659</v>
      </c>
      <c r="I298" s="5"/>
      <c r="J298" s="5"/>
      <c r="K298" s="5"/>
      <c r="L298" s="5"/>
      <c r="N298" s="5"/>
      <c r="O298" s="5"/>
      <c r="P298" s="5"/>
      <c r="Q298" s="5"/>
      <c r="R298" s="5"/>
    </row>
    <row r="299" spans="1:18" ht="12.75" customHeight="1" x14ac:dyDescent="0.25">
      <c r="A299" s="15">
        <v>18</v>
      </c>
      <c r="B299" s="18">
        <v>0.92579906983301952</v>
      </c>
      <c r="C299" s="18">
        <v>0.87250118789627829</v>
      </c>
      <c r="D299" s="18">
        <v>0.71260754208605459</v>
      </c>
      <c r="E299" s="18">
        <v>0.56403134502863794</v>
      </c>
      <c r="F299" s="18">
        <v>0.41827512102484588</v>
      </c>
      <c r="G299" s="18">
        <v>0.33767386836004731</v>
      </c>
      <c r="H299" s="18">
        <v>0.65025041649130788</v>
      </c>
      <c r="I299" s="5"/>
      <c r="J299" s="5"/>
      <c r="K299" s="5"/>
      <c r="L299" s="5"/>
      <c r="N299" s="5"/>
      <c r="O299" s="5"/>
      <c r="P299" s="5"/>
      <c r="Q299" s="5"/>
      <c r="R299" s="5"/>
    </row>
    <row r="300" spans="1:18" ht="12.75" customHeight="1" x14ac:dyDescent="0.25">
      <c r="A300" s="15">
        <v>19</v>
      </c>
      <c r="B300" s="18">
        <v>1.0113950932274298</v>
      </c>
      <c r="C300" s="18">
        <v>0.95316948248021061</v>
      </c>
      <c r="D300" s="18">
        <v>0.7784926502385533</v>
      </c>
      <c r="E300" s="18">
        <v>0.61617963700408751</v>
      </c>
      <c r="F300" s="18">
        <v>0.45694732130152133</v>
      </c>
      <c r="G300" s="18">
        <v>0.36889396921955753</v>
      </c>
      <c r="H300" s="18">
        <v>0.71037021102972087</v>
      </c>
      <c r="I300" s="5"/>
      <c r="J300" s="5"/>
      <c r="K300" s="5"/>
      <c r="L300" s="5"/>
      <c r="N300" s="5"/>
      <c r="O300" s="5"/>
      <c r="P300" s="5"/>
      <c r="Q300" s="5"/>
      <c r="R300" s="5"/>
    </row>
    <row r="301" spans="1:18" ht="12.75" customHeight="1" x14ac:dyDescent="0.25">
      <c r="A301" s="15">
        <v>20</v>
      </c>
      <c r="B301" s="18">
        <v>1.1029549840514472</v>
      </c>
      <c r="C301" s="18">
        <v>1.0394583070326238</v>
      </c>
      <c r="D301" s="18">
        <v>0.84896827597615376</v>
      </c>
      <c r="E301" s="18">
        <v>0.67196133959475901</v>
      </c>
      <c r="F301" s="18">
        <v>0.49831399109342878</v>
      </c>
      <c r="G301" s="18">
        <v>0.40228931765811871</v>
      </c>
      <c r="H301" s="18">
        <v>0.77467882731830107</v>
      </c>
      <c r="I301" s="5"/>
      <c r="J301" s="5"/>
      <c r="K301" s="5"/>
      <c r="L301" s="5"/>
      <c r="N301" s="5"/>
      <c r="O301" s="5"/>
      <c r="P301" s="5"/>
      <c r="Q301" s="5"/>
      <c r="R301" s="5"/>
    </row>
    <row r="302" spans="1:18" ht="20.25" customHeight="1" x14ac:dyDescent="0.25">
      <c r="A302" s="15">
        <v>21</v>
      </c>
      <c r="B302" s="18">
        <v>1.2010406087493868</v>
      </c>
      <c r="C302" s="18">
        <v>1.1318971815714978</v>
      </c>
      <c r="D302" s="18">
        <v>0.92446690003783127</v>
      </c>
      <c r="E302" s="18">
        <v>0.73171876280790982</v>
      </c>
      <c r="F302" s="18">
        <v>0.54262898111467395</v>
      </c>
      <c r="G302" s="18">
        <v>0.43806484757762792</v>
      </c>
      <c r="H302" s="18">
        <v>0.84357090162460691</v>
      </c>
      <c r="I302" s="5"/>
      <c r="J302" s="5"/>
      <c r="K302" s="5"/>
      <c r="L302" s="5"/>
      <c r="N302" s="5"/>
      <c r="O302" s="5"/>
      <c r="P302" s="5"/>
      <c r="Q302" s="5"/>
      <c r="R302" s="5"/>
    </row>
    <row r="303" spans="1:18" ht="12.75" customHeight="1" x14ac:dyDescent="0.25">
      <c r="A303" s="15">
        <v>22</v>
      </c>
      <c r="B303" s="18">
        <v>1.3062756341739949</v>
      </c>
      <c r="C303" s="18">
        <v>1.2310738686984639</v>
      </c>
      <c r="D303" s="18">
        <v>1.0054685722718715</v>
      </c>
      <c r="E303" s="18">
        <v>0.79583186776606263</v>
      </c>
      <c r="F303" s="18">
        <v>0.59017406344389878</v>
      </c>
      <c r="G303" s="18">
        <v>0.47644803382181444</v>
      </c>
      <c r="H303" s="18">
        <v>0.91748447676372091</v>
      </c>
      <c r="I303" s="5"/>
      <c r="J303" s="5"/>
      <c r="K303" s="5"/>
      <c r="L303" s="5"/>
      <c r="N303" s="5"/>
      <c r="O303" s="5"/>
      <c r="P303" s="5"/>
      <c r="Q303" s="5"/>
      <c r="R303" s="5"/>
    </row>
    <row r="304" spans="1:18" ht="12.75" customHeight="1" x14ac:dyDescent="0.25">
      <c r="A304" s="15">
        <v>23</v>
      </c>
      <c r="B304" s="18">
        <v>1.4193509381595062</v>
      </c>
      <c r="C304" s="18">
        <v>1.3376394726873357</v>
      </c>
      <c r="D304" s="18">
        <v>1.0925050762708246</v>
      </c>
      <c r="E304" s="18">
        <v>0.86472156303003955</v>
      </c>
      <c r="F304" s="18">
        <v>0.64126137601593625</v>
      </c>
      <c r="G304" s="18">
        <v>0.51769086561647448</v>
      </c>
      <c r="H304" s="18">
        <v>0.99690480230446898</v>
      </c>
      <c r="I304" s="5"/>
      <c r="J304" s="5"/>
      <c r="K304" s="5"/>
      <c r="L304" s="5"/>
      <c r="N304" s="5"/>
      <c r="O304" s="5"/>
      <c r="P304" s="5"/>
      <c r="Q304" s="5"/>
      <c r="R304" s="5"/>
    </row>
    <row r="305" spans="1:18" ht="12.75" customHeight="1" x14ac:dyDescent="0.25">
      <c r="A305" s="15">
        <v>24</v>
      </c>
      <c r="B305" s="18">
        <v>1.5410301722944679</v>
      </c>
      <c r="C305" s="18">
        <v>1.4523136820103282</v>
      </c>
      <c r="D305" s="18">
        <v>1.1861642111579098</v>
      </c>
      <c r="E305" s="18">
        <v>0.93885309364777447</v>
      </c>
      <c r="F305" s="18">
        <v>0.69623593587717192</v>
      </c>
      <c r="G305" s="18">
        <v>0.56207187552270732</v>
      </c>
      <c r="H305" s="18">
        <v>1.0823682416756848</v>
      </c>
      <c r="I305" s="5"/>
      <c r="J305" s="5"/>
      <c r="K305" s="5"/>
      <c r="L305" s="5"/>
      <c r="N305" s="5"/>
      <c r="O305" s="5"/>
      <c r="P305" s="5"/>
      <c r="Q305" s="5"/>
      <c r="R305" s="5"/>
    </row>
    <row r="306" spans="1:18" ht="12.75" customHeight="1" x14ac:dyDescent="0.25">
      <c r="A306" s="15">
        <v>25</v>
      </c>
      <c r="B306" s="18">
        <v>1.6721553875512756</v>
      </c>
      <c r="C306" s="18">
        <v>1.5758900711023531</v>
      </c>
      <c r="D306" s="18">
        <v>1.2870941217555858</v>
      </c>
      <c r="E306" s="18">
        <v>1.01873946849778</v>
      </c>
      <c r="F306" s="18">
        <v>0.75547818083950746</v>
      </c>
      <c r="G306" s="18">
        <v>0.60989819131636669</v>
      </c>
      <c r="H306" s="18">
        <v>1.1744662234209353</v>
      </c>
      <c r="I306" s="5"/>
      <c r="J306" s="5"/>
      <c r="K306" s="5"/>
      <c r="L306" s="5"/>
      <c r="N306" s="5"/>
      <c r="O306" s="5"/>
      <c r="P306" s="5"/>
      <c r="Q306" s="5"/>
      <c r="R306" s="5"/>
    </row>
    <row r="307" spans="1:18" ht="18" customHeight="1" x14ac:dyDescent="0.25">
      <c r="A307" s="1" t="s">
        <v>0</v>
      </c>
      <c r="B307" s="2"/>
      <c r="C307" s="3"/>
      <c r="D307" s="2"/>
      <c r="E307" s="2"/>
      <c r="I307" s="5"/>
      <c r="J307" s="5"/>
      <c r="K307" s="5"/>
      <c r="L307" s="5"/>
    </row>
    <row r="308" spans="1:18" ht="18" customHeight="1" x14ac:dyDescent="0.25">
      <c r="A308" s="1" t="s">
        <v>1</v>
      </c>
      <c r="C308" s="3"/>
      <c r="H308" s="20"/>
      <c r="I308" s="5"/>
      <c r="J308" s="5"/>
      <c r="K308" s="5"/>
      <c r="L308" s="5"/>
    </row>
    <row r="309" spans="1:18" ht="18" customHeight="1" x14ac:dyDescent="0.25">
      <c r="A309" s="1" t="s">
        <v>2</v>
      </c>
      <c r="B309" s="2"/>
      <c r="C309" s="9">
        <v>0.45</v>
      </c>
      <c r="H309" s="20" t="s">
        <v>3</v>
      </c>
      <c r="I309" s="5"/>
      <c r="J309" s="5"/>
      <c r="K309" s="5"/>
      <c r="L309" s="5"/>
    </row>
    <row r="310" spans="1:18" ht="18" customHeight="1" x14ac:dyDescent="0.25">
      <c r="A310" s="1" t="s">
        <v>21</v>
      </c>
      <c r="B310" s="2"/>
      <c r="C310" s="3"/>
      <c r="D310" s="2"/>
      <c r="E310" s="2"/>
      <c r="H310" s="20" t="s">
        <v>3</v>
      </c>
      <c r="I310" s="5"/>
      <c r="J310" s="5"/>
      <c r="K310" s="5"/>
      <c r="L310" s="5"/>
    </row>
    <row r="311" spans="1:18" x14ac:dyDescent="0.25">
      <c r="A311" s="11"/>
      <c r="B311" s="12"/>
      <c r="C311" s="13"/>
      <c r="D311" s="21"/>
      <c r="E311" s="21"/>
      <c r="F311" s="14"/>
      <c r="G311" s="14"/>
      <c r="I311" s="5"/>
      <c r="J311" s="5"/>
      <c r="K311" s="5"/>
      <c r="L311" s="5"/>
    </row>
    <row r="312" spans="1:18" x14ac:dyDescent="0.25">
      <c r="A312" s="11"/>
      <c r="B312" s="12"/>
      <c r="C312" s="13"/>
      <c r="D312" s="13"/>
      <c r="E312" s="13"/>
      <c r="F312" s="14"/>
      <c r="G312" s="14"/>
      <c r="I312" s="5"/>
      <c r="J312" s="5"/>
      <c r="K312" s="5"/>
      <c r="L312" s="5"/>
    </row>
    <row r="313" spans="1:18" x14ac:dyDescent="0.25">
      <c r="A313" s="11"/>
      <c r="B313" s="11"/>
      <c r="C313" s="11"/>
      <c r="D313" s="15"/>
      <c r="E313" s="15"/>
      <c r="F313" s="15"/>
      <c r="G313" s="15"/>
      <c r="I313" s="5"/>
      <c r="J313" s="5"/>
      <c r="K313" s="5"/>
      <c r="L313" s="5"/>
    </row>
    <row r="314" spans="1:18" x14ac:dyDescent="0.25">
      <c r="A314" s="14"/>
      <c r="B314" s="14"/>
      <c r="C314" s="11"/>
      <c r="D314" s="15"/>
      <c r="E314" s="15"/>
      <c r="F314" s="15"/>
      <c r="G314" s="15"/>
      <c r="H314" s="14"/>
      <c r="I314" s="5"/>
      <c r="J314" s="5"/>
      <c r="K314" s="5"/>
      <c r="L314" s="5"/>
    </row>
    <row r="315" spans="1:18" ht="26.4" x14ac:dyDescent="0.25">
      <c r="A315" s="16" t="s">
        <v>5</v>
      </c>
      <c r="B315" s="16" t="s">
        <v>6</v>
      </c>
      <c r="C315" s="16" t="s">
        <v>7</v>
      </c>
      <c r="D315" s="16" t="s">
        <v>8</v>
      </c>
      <c r="E315" s="16" t="s">
        <v>9</v>
      </c>
      <c r="F315" s="16" t="s">
        <v>10</v>
      </c>
      <c r="G315" s="16" t="s">
        <v>11</v>
      </c>
      <c r="H315" s="16" t="s">
        <v>12</v>
      </c>
      <c r="I315" s="5"/>
      <c r="J315" s="5"/>
      <c r="K315" s="5"/>
      <c r="L315" s="5"/>
    </row>
    <row r="316" spans="1:18" ht="20.25" customHeight="1" x14ac:dyDescent="0.25">
      <c r="A316" s="15">
        <v>1</v>
      </c>
      <c r="B316" s="18">
        <v>4.0789037377203741E-2</v>
      </c>
      <c r="C316" s="18">
        <v>3.8440828819556731E-2</v>
      </c>
      <c r="D316" s="18">
        <v>3.1396203146615738E-2</v>
      </c>
      <c r="E316" s="18">
        <v>2.4850203855181132E-2</v>
      </c>
      <c r="F316" s="18">
        <v>1.8428447490786575E-2</v>
      </c>
      <c r="G316" s="18">
        <v>1.4877301659340795E-2</v>
      </c>
      <c r="H316" s="18">
        <v>2.8648860651361484E-2</v>
      </c>
      <c r="I316" s="5"/>
      <c r="J316" s="5"/>
      <c r="K316" s="5"/>
      <c r="L316" s="5"/>
    </row>
    <row r="317" spans="1:18" x14ac:dyDescent="0.25">
      <c r="A317" s="15">
        <v>2</v>
      </c>
      <c r="B317" s="18">
        <v>7.4097760865020096E-2</v>
      </c>
      <c r="C317" s="18">
        <v>6.9831982426645733E-2</v>
      </c>
      <c r="D317" s="18">
        <v>5.7034647111522681E-2</v>
      </c>
      <c r="E317" s="18">
        <v>4.5143121316643435E-2</v>
      </c>
      <c r="F317" s="18">
        <v>3.3477296427913264E-2</v>
      </c>
      <c r="G317" s="18">
        <v>2.7026250472061839E-2</v>
      </c>
      <c r="H317" s="18">
        <v>5.2043798091353614E-2</v>
      </c>
      <c r="I317" s="5"/>
      <c r="J317" s="5"/>
      <c r="K317" s="5"/>
      <c r="L317" s="5"/>
    </row>
    <row r="318" spans="1:18" x14ac:dyDescent="0.25">
      <c r="A318" s="15">
        <v>3</v>
      </c>
      <c r="B318" s="18">
        <v>0.10510728603874267</v>
      </c>
      <c r="C318" s="18">
        <v>9.9056301646422415E-2</v>
      </c>
      <c r="D318" s="18">
        <v>8.0903348469461706E-2</v>
      </c>
      <c r="E318" s="18">
        <v>6.4035281356930332E-2</v>
      </c>
      <c r="F318" s="18">
        <v>4.7487369798694695E-2</v>
      </c>
      <c r="G318" s="18">
        <v>3.8336594868182021E-2</v>
      </c>
      <c r="H318" s="18">
        <v>7.3823855251108211E-2</v>
      </c>
      <c r="I318" s="5"/>
      <c r="J318" s="5"/>
      <c r="K318" s="5"/>
      <c r="L318" s="5"/>
    </row>
    <row r="319" spans="1:18" x14ac:dyDescent="0.25">
      <c r="A319" s="15">
        <v>4</v>
      </c>
      <c r="B319" s="18">
        <v>0.13800281927830155</v>
      </c>
      <c r="C319" s="18">
        <v>0.13005805220248348</v>
      </c>
      <c r="D319" s="18">
        <v>0.10622375097502933</v>
      </c>
      <c r="E319" s="18">
        <v>8.4076467898508034E-2</v>
      </c>
      <c r="F319" s="18">
        <v>6.2349539782765889E-2</v>
      </c>
      <c r="G319" s="18">
        <v>5.0334837600022136E-2</v>
      </c>
      <c r="H319" s="18">
        <v>9.6928581629354457E-2</v>
      </c>
      <c r="I319" s="5"/>
      <c r="J319" s="5"/>
      <c r="K319" s="5"/>
      <c r="L319" s="5"/>
    </row>
    <row r="320" spans="1:18" x14ac:dyDescent="0.25">
      <c r="A320" s="15">
        <v>5</v>
      </c>
      <c r="B320" s="18">
        <v>0.17286754127761422</v>
      </c>
      <c r="C320" s="18">
        <v>0.16291562610948726</v>
      </c>
      <c r="D320" s="18">
        <v>0.13305988060510651</v>
      </c>
      <c r="E320" s="18">
        <v>0.10531735772449227</v>
      </c>
      <c r="F320" s="18">
        <v>7.8101387336890524E-2</v>
      </c>
      <c r="G320" s="18">
        <v>6.3051317806606222E-2</v>
      </c>
      <c r="H320" s="18">
        <v>0.12141640057369163</v>
      </c>
      <c r="I320" s="5"/>
      <c r="J320" s="5"/>
      <c r="K320" s="5"/>
      <c r="L320" s="5"/>
    </row>
    <row r="321" spans="1:12" ht="20.25" customHeight="1" x14ac:dyDescent="0.25">
      <c r="A321" s="15">
        <v>6</v>
      </c>
      <c r="B321" s="18">
        <v>0.20979546263877652</v>
      </c>
      <c r="C321" s="18">
        <v>0.19771762181679089</v>
      </c>
      <c r="D321" s="18">
        <v>0.16148409935083421</v>
      </c>
      <c r="E321" s="18">
        <v>0.1278152256022434</v>
      </c>
      <c r="F321" s="18">
        <v>9.4785386359834078E-2</v>
      </c>
      <c r="G321" s="18">
        <v>7.6520324703284515E-2</v>
      </c>
      <c r="H321" s="18">
        <v>0.14735334199834116</v>
      </c>
      <c r="I321" s="5"/>
      <c r="J321" s="5"/>
      <c r="K321" s="5"/>
      <c r="L321" s="5"/>
    </row>
    <row r="322" spans="1:12" x14ac:dyDescent="0.25">
      <c r="A322" s="15">
        <v>7</v>
      </c>
      <c r="B322" s="18">
        <v>0.24889276162113572</v>
      </c>
      <c r="C322" s="18">
        <v>0.23456410494384464</v>
      </c>
      <c r="D322" s="18">
        <v>0.19157813491197137</v>
      </c>
      <c r="E322" s="18">
        <v>0.15163475929002754</v>
      </c>
      <c r="F322" s="18">
        <v>0.11244950808609637</v>
      </c>
      <c r="G322" s="18">
        <v>9.0780585509318543E-2</v>
      </c>
      <c r="H322" s="18">
        <v>0.17481398197451831</v>
      </c>
      <c r="I322" s="5"/>
      <c r="J322" s="5"/>
      <c r="K322" s="5"/>
      <c r="L322" s="5"/>
    </row>
    <row r="323" spans="1:12" x14ac:dyDescent="0.25">
      <c r="A323" s="15">
        <v>8</v>
      </c>
      <c r="B323" s="18">
        <v>0.29027927298031109</v>
      </c>
      <c r="C323" s="18">
        <v>0.2735680114073456</v>
      </c>
      <c r="D323" s="18">
        <v>0.22343422668844926</v>
      </c>
      <c r="E323" s="18">
        <v>0.17684896659331309</v>
      </c>
      <c r="F323" s="18">
        <v>0.13114789374193583</v>
      </c>
      <c r="G323" s="18">
        <v>0.10587580848367344</v>
      </c>
      <c r="H323" s="18">
        <v>0.20388248844134799</v>
      </c>
      <c r="I323" s="5"/>
      <c r="J323" s="5"/>
      <c r="K323" s="5"/>
      <c r="L323" s="5"/>
    </row>
    <row r="324" spans="1:12" x14ac:dyDescent="0.25">
      <c r="A324" s="15">
        <v>9</v>
      </c>
      <c r="B324" s="18">
        <v>0.33409014204038767</v>
      </c>
      <c r="C324" s="18">
        <v>0.31485670626915785</v>
      </c>
      <c r="D324" s="18">
        <v>0.25715639895546843</v>
      </c>
      <c r="E324" s="18">
        <v>0.20354018308728244</v>
      </c>
      <c r="F324" s="18">
        <v>0.1509416018535808</v>
      </c>
      <c r="G324" s="18">
        <v>0.1218552862275859</v>
      </c>
      <c r="H324" s="18">
        <v>0.23465378297105538</v>
      </c>
      <c r="I324" s="5"/>
      <c r="J324" s="5"/>
      <c r="K324" s="5"/>
      <c r="L324" s="5"/>
    </row>
    <row r="325" spans="1:12" x14ac:dyDescent="0.25">
      <c r="A325" s="15">
        <v>10</v>
      </c>
      <c r="B325" s="18">
        <v>0.38047765880694939</v>
      </c>
      <c r="C325" s="18">
        <v>0.35857371226019163</v>
      </c>
      <c r="D325" s="18">
        <v>0.29286187261991842</v>
      </c>
      <c r="E325" s="18">
        <v>0.23180118952694248</v>
      </c>
      <c r="F325" s="18">
        <v>0.17189943689771758</v>
      </c>
      <c r="G325" s="18">
        <v>0.13877456465482241</v>
      </c>
      <c r="H325" s="18">
        <v>0.26723482898884271</v>
      </c>
      <c r="I325" s="5"/>
      <c r="J325" s="5"/>
      <c r="K325" s="5"/>
      <c r="L325" s="5"/>
    </row>
    <row r="326" spans="1:12" ht="20.25" customHeight="1" x14ac:dyDescent="0.25">
      <c r="A326" s="15">
        <v>11</v>
      </c>
      <c r="B326" s="18">
        <v>0.42961328744464916</v>
      </c>
      <c r="C326" s="18">
        <v>0.40488062242176243</v>
      </c>
      <c r="D326" s="18">
        <v>0.33068262735310233</v>
      </c>
      <c r="E326" s="18">
        <v>0.26173644828060283</v>
      </c>
      <c r="F326" s="18">
        <v>0.19409886621748632</v>
      </c>
      <c r="G326" s="18">
        <v>0.15669618321875914</v>
      </c>
      <c r="H326" s="18">
        <v>0.30174605721030678</v>
      </c>
      <c r="I326" s="5"/>
      <c r="J326" s="5"/>
      <c r="K326" s="5"/>
      <c r="L326" s="5"/>
    </row>
    <row r="327" spans="1:12" x14ac:dyDescent="0.25">
      <c r="A327" s="15">
        <v>12</v>
      </c>
      <c r="B327" s="18">
        <v>0.48168990674631029</v>
      </c>
      <c r="C327" s="18">
        <v>0.45395921159178254</v>
      </c>
      <c r="D327" s="18">
        <v>0.37076712612819962</v>
      </c>
      <c r="E327" s="18">
        <v>0.29346346830726805</v>
      </c>
      <c r="F327" s="18">
        <v>0.21762703226424621</v>
      </c>
      <c r="G327" s="18">
        <v>0.17569049209603757</v>
      </c>
      <c r="H327" s="18">
        <v>0.33832293927227736</v>
      </c>
      <c r="I327" s="5"/>
      <c r="J327" s="5"/>
      <c r="K327" s="5"/>
      <c r="L327" s="5"/>
    </row>
    <row r="328" spans="1:12" x14ac:dyDescent="0.25">
      <c r="A328" s="15">
        <v>13</v>
      </c>
      <c r="B328" s="18">
        <v>0.53692427723000236</v>
      </c>
      <c r="C328" s="18">
        <v>0.50601376147204613</v>
      </c>
      <c r="D328" s="18">
        <v>0.4132822141981774</v>
      </c>
      <c r="E328" s="18">
        <v>0.3271143082042513</v>
      </c>
      <c r="F328" s="18">
        <v>0.24258186722963931</v>
      </c>
      <c r="G328" s="18">
        <v>0.19583655202999745</v>
      </c>
      <c r="H328" s="18">
        <v>0.37711772053959269</v>
      </c>
      <c r="I328" s="5"/>
      <c r="J328" s="5"/>
      <c r="K328" s="5"/>
      <c r="L328" s="5"/>
    </row>
    <row r="329" spans="1:12" x14ac:dyDescent="0.25">
      <c r="A329" s="15">
        <v>14</v>
      </c>
      <c r="B329" s="18">
        <v>0.59555975011459084</v>
      </c>
      <c r="C329" s="18">
        <v>0.56127361364913975</v>
      </c>
      <c r="D329" s="18">
        <v>0.45841520425278659</v>
      </c>
      <c r="E329" s="18">
        <v>0.36283722661618018</v>
      </c>
      <c r="F329" s="18">
        <v>0.26907331695811426</v>
      </c>
      <c r="G329" s="18">
        <v>0.21722312239631977</v>
      </c>
      <c r="H329" s="18">
        <v>0.41830132279925503</v>
      </c>
      <c r="I329" s="5"/>
      <c r="J329" s="5"/>
      <c r="K329" s="5"/>
      <c r="L329" s="5"/>
    </row>
    <row r="330" spans="1:12" x14ac:dyDescent="0.25">
      <c r="A330" s="15">
        <v>15</v>
      </c>
      <c r="B330" s="18">
        <v>0.65786923251638318</v>
      </c>
      <c r="C330" s="18">
        <v>0.61999596408590518</v>
      </c>
      <c r="D330" s="18">
        <v>0.50637615879447129</v>
      </c>
      <c r="E330" s="18">
        <v>0.40079848874345797</v>
      </c>
      <c r="F330" s="18">
        <v>0.29722468061989227</v>
      </c>
      <c r="G330" s="18">
        <v>0.23994974272217559</v>
      </c>
      <c r="H330" s="18">
        <v>0.46206542691574648</v>
      </c>
      <c r="I330" s="5"/>
      <c r="J330" s="5"/>
      <c r="K330" s="5"/>
      <c r="L330" s="5"/>
    </row>
    <row r="331" spans="1:12" ht="20.25" customHeight="1" x14ac:dyDescent="0.25">
      <c r="A331" s="15">
        <v>16</v>
      </c>
      <c r="B331" s="18">
        <v>0.7241584216228717</v>
      </c>
      <c r="C331" s="18">
        <v>0.68246891110509378</v>
      </c>
      <c r="D331" s="18">
        <v>0.55740037955176003</v>
      </c>
      <c r="E331" s="18">
        <v>0.44118433672160962</v>
      </c>
      <c r="F331" s="18">
        <v>0.3271740719075249</v>
      </c>
      <c r="G331" s="18">
        <v>0.26412791231147537</v>
      </c>
      <c r="H331" s="18">
        <v>0.50862474440689476</v>
      </c>
      <c r="I331" s="5"/>
      <c r="J331" s="5"/>
      <c r="K331" s="5"/>
      <c r="L331" s="5"/>
    </row>
    <row r="332" spans="1:12" x14ac:dyDescent="0.25">
      <c r="A332" s="15">
        <v>17</v>
      </c>
      <c r="B332" s="18">
        <v>0.79476931814058138</v>
      </c>
      <c r="C332" s="18">
        <v>0.74901476656942756</v>
      </c>
      <c r="D332" s="18">
        <v>0.61175111185596653</v>
      </c>
      <c r="E332" s="18">
        <v>0.48420313014483585</v>
      </c>
      <c r="F332" s="18">
        <v>0.35907600640822052</v>
      </c>
      <c r="G332" s="18">
        <v>0.2898823717319266</v>
      </c>
      <c r="H332" s="18">
        <v>0.55821948517256292</v>
      </c>
      <c r="I332" s="5"/>
      <c r="J332" s="5"/>
      <c r="K332" s="5"/>
      <c r="L332" s="5"/>
    </row>
    <row r="333" spans="1:12" x14ac:dyDescent="0.25">
      <c r="A333" s="15">
        <v>18</v>
      </c>
      <c r="B333" s="18">
        <v>0.87008402574452881</v>
      </c>
      <c r="C333" s="18">
        <v>0.81999363659827418</v>
      </c>
      <c r="D333" s="18">
        <v>0.66972246915951072</v>
      </c>
      <c r="E333" s="18">
        <v>0.53008766083242331</v>
      </c>
      <c r="F333" s="18">
        <v>0.3931031181914218</v>
      </c>
      <c r="G333" s="18">
        <v>0.31735248861767562</v>
      </c>
      <c r="H333" s="18">
        <v>0.61111802610134236</v>
      </c>
      <c r="I333" s="5"/>
      <c r="J333" s="5"/>
      <c r="K333" s="5"/>
      <c r="L333" s="5"/>
    </row>
    <row r="334" spans="1:12" x14ac:dyDescent="0.25">
      <c r="A334" s="15">
        <v>19</v>
      </c>
      <c r="B334" s="18">
        <v>0.95052883828486101</v>
      </c>
      <c r="C334" s="18">
        <v>0.89580727347543454</v>
      </c>
      <c r="D334" s="18">
        <v>0.73164257904715524</v>
      </c>
      <c r="E334" s="18">
        <v>0.57909764290756616</v>
      </c>
      <c r="F334" s="18">
        <v>0.42944800640479774</v>
      </c>
      <c r="G334" s="18">
        <v>0.34669374842785478</v>
      </c>
      <c r="H334" s="18">
        <v>0.66761978178829817</v>
      </c>
      <c r="I334" s="5"/>
      <c r="J334" s="5"/>
      <c r="K334" s="5"/>
      <c r="L334" s="5"/>
    </row>
    <row r="335" spans="1:12" x14ac:dyDescent="0.25">
      <c r="A335" s="15">
        <v>20</v>
      </c>
      <c r="B335" s="18">
        <v>1.0365786097749743</v>
      </c>
      <c r="C335" s="18">
        <v>0.97690319405879444</v>
      </c>
      <c r="D335" s="18">
        <v>0.79787694691025546</v>
      </c>
      <c r="E335" s="18">
        <v>0.63152237515722098</v>
      </c>
      <c r="F335" s="18">
        <v>0.4683252096306329</v>
      </c>
      <c r="G335" s="18">
        <v>0.3780793483462101</v>
      </c>
      <c r="H335" s="18">
        <v>0.72805827386900424</v>
      </c>
      <c r="I335" s="5"/>
      <c r="J335" s="5"/>
      <c r="K335" s="5"/>
      <c r="L335" s="5"/>
    </row>
    <row r="336" spans="1:12" ht="20.25" customHeight="1" x14ac:dyDescent="0.25">
      <c r="A336" s="15">
        <v>21</v>
      </c>
      <c r="B336" s="18">
        <v>1.1287613932597784</v>
      </c>
      <c r="C336" s="18">
        <v>1.0637790515908003</v>
      </c>
      <c r="D336" s="18">
        <v>0.86883202658386682</v>
      </c>
      <c r="E336" s="18">
        <v>0.68768356720377988</v>
      </c>
      <c r="F336" s="18">
        <v>0.5099733017220065</v>
      </c>
      <c r="G336" s="18">
        <v>0.41170188925146811</v>
      </c>
      <c r="H336" s="18">
        <v>0.79280438920603236</v>
      </c>
      <c r="I336" s="5"/>
      <c r="J336" s="5"/>
      <c r="K336" s="5"/>
      <c r="L336" s="5"/>
    </row>
    <row r="337" spans="1:12" x14ac:dyDescent="0.25">
      <c r="A337" s="15">
        <v>22</v>
      </c>
      <c r="B337" s="18">
        <v>1.2276633230135918</v>
      </c>
      <c r="C337" s="18">
        <v>1.1569872368301746</v>
      </c>
      <c r="D337" s="18">
        <v>0.9449589782799237</v>
      </c>
      <c r="E337" s="18">
        <v>0.74793831392223631</v>
      </c>
      <c r="F337" s="18">
        <v>0.55465709757506176</v>
      </c>
      <c r="G337" s="18">
        <v>0.4477751564392039</v>
      </c>
      <c r="H337" s="18">
        <v>0.86226980898206484</v>
      </c>
      <c r="I337" s="5"/>
      <c r="J337" s="5"/>
      <c r="K337" s="5"/>
      <c r="L337" s="5"/>
    </row>
    <row r="338" spans="1:12" x14ac:dyDescent="0.25">
      <c r="A338" s="15">
        <v>23</v>
      </c>
      <c r="B338" s="18">
        <v>1.3339336995022451</v>
      </c>
      <c r="C338" s="18">
        <v>1.2571396702747861</v>
      </c>
      <c r="D338" s="18">
        <v>1.0267575825924098</v>
      </c>
      <c r="E338" s="18">
        <v>0.81268219338887471</v>
      </c>
      <c r="F338" s="18">
        <v>0.60266995050994809</v>
      </c>
      <c r="G338" s="18">
        <v>0.48653597429947087</v>
      </c>
      <c r="H338" s="18">
        <v>0.93691058020783236</v>
      </c>
      <c r="I338" s="5"/>
      <c r="J338" s="5"/>
      <c r="K338" s="5"/>
      <c r="L338" s="5"/>
    </row>
    <row r="339" spans="1:12" x14ac:dyDescent="0.25">
      <c r="A339" s="15">
        <v>24</v>
      </c>
      <c r="B339" s="18">
        <v>1.4482902173854981</v>
      </c>
      <c r="C339" s="18">
        <v>1.3649127291900605</v>
      </c>
      <c r="D339" s="18">
        <v>1.1147802646037483</v>
      </c>
      <c r="E339" s="18">
        <v>0.88235245197545564</v>
      </c>
      <c r="F339" s="18">
        <v>0.65433611427723815</v>
      </c>
      <c r="G339" s="18">
        <v>0.52824611316663095</v>
      </c>
      <c r="H339" s="18">
        <v>1.0172307876967999</v>
      </c>
      <c r="I339" s="5"/>
      <c r="J339" s="5"/>
      <c r="K339" s="5"/>
      <c r="L339" s="5"/>
    </row>
    <row r="340" spans="1:12" x14ac:dyDescent="0.25">
      <c r="A340" s="15">
        <v>25</v>
      </c>
      <c r="B340" s="18">
        <v>1.5715242525934172</v>
      </c>
      <c r="C340" s="18">
        <v>1.4810522303104863</v>
      </c>
      <c r="D340" s="18">
        <v>1.2096361634616943</v>
      </c>
      <c r="E340" s="18">
        <v>0.95743122543346504</v>
      </c>
      <c r="F340" s="18">
        <v>0.71001313175390224</v>
      </c>
      <c r="G340" s="18">
        <v>0.57319421771569012</v>
      </c>
      <c r="H340" s="18">
        <v>1.1037862675314325</v>
      </c>
      <c r="I340" s="5"/>
      <c r="J340" s="5"/>
      <c r="K340" s="5"/>
      <c r="L340" s="5"/>
    </row>
    <row r="341" spans="1:12" ht="18" customHeight="1" x14ac:dyDescent="0.25">
      <c r="A341" s="1" t="s">
        <v>0</v>
      </c>
      <c r="B341" s="2"/>
      <c r="C341" s="3"/>
      <c r="D341" s="2"/>
      <c r="E341" s="2"/>
      <c r="I341" s="5"/>
      <c r="J341" s="5"/>
      <c r="K341" s="5"/>
      <c r="L341" s="5"/>
    </row>
    <row r="342" spans="1:12" ht="18" customHeight="1" x14ac:dyDescent="0.25">
      <c r="A342" s="1" t="s">
        <v>1</v>
      </c>
      <c r="C342" s="3"/>
      <c r="H342" s="20"/>
      <c r="I342" s="5"/>
      <c r="J342" s="5"/>
      <c r="K342" s="5"/>
      <c r="L342" s="5"/>
    </row>
    <row r="343" spans="1:12" ht="18" customHeight="1" x14ac:dyDescent="0.25">
      <c r="A343" s="1" t="s">
        <v>2</v>
      </c>
      <c r="B343" s="2"/>
      <c r="C343" s="9">
        <v>0.45</v>
      </c>
      <c r="H343" s="20" t="s">
        <v>3</v>
      </c>
      <c r="I343" s="5"/>
      <c r="J343" s="5"/>
      <c r="K343" s="5"/>
      <c r="L343" s="5"/>
    </row>
    <row r="344" spans="1:12" ht="18" customHeight="1" x14ac:dyDescent="0.25">
      <c r="A344" s="1" t="s">
        <v>22</v>
      </c>
      <c r="B344" s="2"/>
      <c r="C344" s="3"/>
      <c r="D344" s="2"/>
      <c r="E344" s="2"/>
      <c r="H344" s="20" t="s">
        <v>3</v>
      </c>
      <c r="I344" s="5"/>
      <c r="J344" s="5"/>
      <c r="K344" s="5"/>
      <c r="L344" s="5"/>
    </row>
    <row r="345" spans="1:12" x14ac:dyDescent="0.25">
      <c r="A345" s="11"/>
      <c r="B345" s="12"/>
      <c r="C345" s="13"/>
      <c r="D345" s="21"/>
      <c r="E345" s="21"/>
      <c r="F345" s="14"/>
      <c r="G345" s="14"/>
      <c r="I345" s="5"/>
      <c r="J345" s="5"/>
      <c r="K345" s="5"/>
      <c r="L345" s="5"/>
    </row>
    <row r="346" spans="1:12" x14ac:dyDescent="0.25">
      <c r="A346" s="11"/>
      <c r="B346" s="12"/>
      <c r="C346" s="13"/>
      <c r="D346" s="13"/>
      <c r="E346" s="13"/>
      <c r="F346" s="14"/>
      <c r="G346" s="14"/>
      <c r="I346" s="5"/>
      <c r="J346" s="5"/>
      <c r="K346" s="5"/>
      <c r="L346" s="5"/>
    </row>
    <row r="347" spans="1:12" x14ac:dyDescent="0.25">
      <c r="A347" s="11"/>
      <c r="B347" s="11"/>
      <c r="C347" s="11"/>
      <c r="D347" s="15"/>
      <c r="E347" s="15"/>
      <c r="F347" s="15"/>
      <c r="G347" s="15"/>
      <c r="I347" s="5"/>
      <c r="J347" s="5"/>
      <c r="K347" s="5"/>
      <c r="L347" s="5"/>
    </row>
    <row r="348" spans="1:12" x14ac:dyDescent="0.25">
      <c r="A348" s="14"/>
      <c r="B348" s="14"/>
      <c r="C348" s="11"/>
      <c r="D348" s="15"/>
      <c r="E348" s="15"/>
      <c r="F348" s="15"/>
      <c r="G348" s="15"/>
      <c r="H348" s="14"/>
      <c r="I348" s="5"/>
      <c r="J348" s="5"/>
      <c r="K348" s="5"/>
      <c r="L348" s="5"/>
    </row>
    <row r="349" spans="1:12" ht="26.4" x14ac:dyDescent="0.25">
      <c r="A349" s="16" t="s">
        <v>5</v>
      </c>
      <c r="B349" s="16" t="s">
        <v>6</v>
      </c>
      <c r="C349" s="16" t="s">
        <v>7</v>
      </c>
      <c r="D349" s="16" t="s">
        <v>8</v>
      </c>
      <c r="E349" s="16" t="s">
        <v>9</v>
      </c>
      <c r="F349" s="16" t="s">
        <v>10</v>
      </c>
      <c r="G349" s="16" t="s">
        <v>11</v>
      </c>
      <c r="H349" s="16" t="s">
        <v>12</v>
      </c>
      <c r="I349" s="5"/>
      <c r="J349" s="5"/>
      <c r="K349" s="5"/>
      <c r="L349" s="5"/>
    </row>
    <row r="350" spans="1:12" ht="20.25" customHeight="1" x14ac:dyDescent="0.25">
      <c r="A350" s="15">
        <v>1</v>
      </c>
      <c r="B350" s="18">
        <v>3.847367279551854E-2</v>
      </c>
      <c r="C350" s="18">
        <v>3.6258758850208343E-2</v>
      </c>
      <c r="D350" s="18">
        <v>2.9614017014277769E-2</v>
      </c>
      <c r="E350" s="18">
        <v>2.3439597340448825E-2</v>
      </c>
      <c r="F350" s="18">
        <v>1.7382368020437036E-2</v>
      </c>
      <c r="G350" s="18">
        <v>1.4032800794695833E-2</v>
      </c>
      <c r="H350" s="18">
        <v>2.702262572347203E-2</v>
      </c>
      <c r="I350" s="5"/>
      <c r="J350" s="5"/>
      <c r="K350" s="5"/>
      <c r="L350" s="5"/>
    </row>
    <row r="351" spans="1:12" x14ac:dyDescent="0.25">
      <c r="A351" s="15">
        <v>2</v>
      </c>
      <c r="B351" s="18">
        <v>6.9891647111893593E-2</v>
      </c>
      <c r="C351" s="18">
        <v>6.586801295896022E-2</v>
      </c>
      <c r="D351" s="18">
        <v>5.3797110500160103E-2</v>
      </c>
      <c r="E351" s="18">
        <v>4.2580599842143269E-2</v>
      </c>
      <c r="F351" s="18">
        <v>3.1576978317364099E-2</v>
      </c>
      <c r="G351" s="18">
        <v>2.5492122011512845E-2</v>
      </c>
      <c r="H351" s="18">
        <v>4.9089563950382151E-2</v>
      </c>
      <c r="I351" s="5"/>
      <c r="J351" s="5"/>
      <c r="K351" s="5"/>
      <c r="L351" s="5"/>
    </row>
    <row r="352" spans="1:12" x14ac:dyDescent="0.25">
      <c r="A352" s="15">
        <v>3</v>
      </c>
      <c r="B352" s="18">
        <v>9.914093569022546E-2</v>
      </c>
      <c r="C352" s="18">
        <v>9.343343169967952E-2</v>
      </c>
      <c r="D352" s="18">
        <v>7.6310919728041646E-2</v>
      </c>
      <c r="E352" s="18">
        <v>6.0400358054843638E-2</v>
      </c>
      <c r="F352" s="18">
        <v>4.4791778503109607E-2</v>
      </c>
      <c r="G352" s="18">
        <v>3.6160441674877891E-2</v>
      </c>
      <c r="H352" s="18">
        <v>6.9633289581436372E-2</v>
      </c>
      <c r="I352" s="5"/>
      <c r="J352" s="5"/>
      <c r="K352" s="5"/>
      <c r="L352" s="5"/>
    </row>
    <row r="353" spans="1:12" x14ac:dyDescent="0.25">
      <c r="A353" s="15">
        <v>4</v>
      </c>
      <c r="B353" s="18">
        <v>0.13016917424827049</v>
      </c>
      <c r="C353" s="18">
        <v>0.12267538698173244</v>
      </c>
      <c r="D353" s="18">
        <v>0.10019402518211844</v>
      </c>
      <c r="E353" s="18">
        <v>7.9303918987260746E-2</v>
      </c>
      <c r="F353" s="18">
        <v>5.8810306562761774E-2</v>
      </c>
      <c r="G353" s="18">
        <v>4.7477611548663978E-2</v>
      </c>
      <c r="H353" s="18">
        <v>9.1426490398757845E-2</v>
      </c>
      <c r="I353" s="5"/>
      <c r="J353" s="5"/>
      <c r="K353" s="5"/>
      <c r="L353" s="5"/>
    </row>
    <row r="354" spans="1:12" x14ac:dyDescent="0.25">
      <c r="A354" s="15">
        <v>5</v>
      </c>
      <c r="B354" s="18">
        <v>0.16305482177909314</v>
      </c>
      <c r="C354" s="18">
        <v>0.15366782094535286</v>
      </c>
      <c r="D354" s="18">
        <v>0.1255068184441322</v>
      </c>
      <c r="E354" s="18">
        <v>9.9339082786132446E-2</v>
      </c>
      <c r="F354" s="18">
        <v>7.3668010193222555E-2</v>
      </c>
      <c r="G354" s="18">
        <v>5.9472248589356611E-2</v>
      </c>
      <c r="H354" s="18">
        <v>0.11452427338460665</v>
      </c>
      <c r="I354" s="5"/>
      <c r="J354" s="5"/>
      <c r="K354" s="5"/>
      <c r="L354" s="5"/>
    </row>
    <row r="355" spans="1:12" ht="20.25" customHeight="1" x14ac:dyDescent="0.25">
      <c r="A355" s="15">
        <v>6</v>
      </c>
      <c r="B355" s="18">
        <v>0.19788655243086944</v>
      </c>
      <c r="C355" s="18">
        <v>0.18649430280349452</v>
      </c>
      <c r="D355" s="18">
        <v>0.15231755392136989</v>
      </c>
      <c r="E355" s="18">
        <v>0.12055987305192961</v>
      </c>
      <c r="F355" s="18">
        <v>8.9404952288556827E-2</v>
      </c>
      <c r="G355" s="18">
        <v>7.217669560611796E-2</v>
      </c>
      <c r="H355" s="18">
        <v>0.13898892030579629</v>
      </c>
      <c r="I355" s="5"/>
      <c r="J355" s="5"/>
      <c r="K355" s="5"/>
      <c r="L355" s="5"/>
    </row>
    <row r="356" spans="1:12" x14ac:dyDescent="0.25">
      <c r="A356" s="15">
        <v>7</v>
      </c>
      <c r="B356" s="18">
        <v>0.23476451731945805</v>
      </c>
      <c r="C356" s="18">
        <v>0.2212492180123575</v>
      </c>
      <c r="D356" s="18">
        <v>0.18070332009105597</v>
      </c>
      <c r="E356" s="18">
        <v>0.14302730558216659</v>
      </c>
      <c r="F356" s="18">
        <v>0.10606638102568718</v>
      </c>
      <c r="G356" s="18">
        <v>8.5627481491463181E-2</v>
      </c>
      <c r="H356" s="18">
        <v>0.16489077396879648</v>
      </c>
      <c r="I356" s="5"/>
      <c r="J356" s="5"/>
      <c r="K356" s="5"/>
      <c r="L356" s="5"/>
    </row>
    <row r="357" spans="1:12" x14ac:dyDescent="0.25">
      <c r="A357" s="15">
        <v>8</v>
      </c>
      <c r="B357" s="18">
        <v>0.27380174885439068</v>
      </c>
      <c r="C357" s="18">
        <v>0.2580390917508934</v>
      </c>
      <c r="D357" s="18">
        <v>0.2107511204404017</v>
      </c>
      <c r="E357" s="18">
        <v>0.16681024393920524</v>
      </c>
      <c r="F357" s="18">
        <v>0.12370336433751307</v>
      </c>
      <c r="G357" s="18">
        <v>9.9865833431960441E-2</v>
      </c>
      <c r="H357" s="18">
        <v>0.19230922457151303</v>
      </c>
      <c r="I357" s="5"/>
      <c r="J357" s="5"/>
      <c r="K357" s="5"/>
      <c r="L357" s="5"/>
    </row>
    <row r="358" spans="1:12" x14ac:dyDescent="0.25">
      <c r="A358" s="15">
        <v>9</v>
      </c>
      <c r="B358" s="18">
        <v>0.31512572091867691</v>
      </c>
      <c r="C358" s="18">
        <v>0.2969840592816832</v>
      </c>
      <c r="D358" s="18">
        <v>0.24255907437070229</v>
      </c>
      <c r="E358" s="18">
        <v>0.19198634997001937</v>
      </c>
      <c r="F358" s="18">
        <v>0.14237349480063202</v>
      </c>
      <c r="G358" s="18">
        <v>0.11493824596470024</v>
      </c>
      <c r="H358" s="18">
        <v>0.2213338055215931</v>
      </c>
      <c r="I358" s="5"/>
      <c r="J358" s="5"/>
      <c r="K358" s="5"/>
      <c r="L358" s="5"/>
    </row>
    <row r="359" spans="1:12" x14ac:dyDescent="0.25">
      <c r="A359" s="15">
        <v>10</v>
      </c>
      <c r="B359" s="18">
        <v>0.35888007886954054</v>
      </c>
      <c r="C359" s="18">
        <v>0.33821949635622356</v>
      </c>
      <c r="D359" s="18">
        <v>0.27623774881627283</v>
      </c>
      <c r="E359" s="18">
        <v>0.21864313778720876</v>
      </c>
      <c r="F359" s="18">
        <v>0.16214167124799311</v>
      </c>
      <c r="G359" s="18">
        <v>0.13089711197386908</v>
      </c>
      <c r="H359" s="18">
        <v>0.25206540853129411</v>
      </c>
      <c r="I359" s="5"/>
      <c r="J359" s="5"/>
      <c r="K359" s="5"/>
      <c r="L359" s="5"/>
    </row>
    <row r="360" spans="1:12" ht="20.25" customHeight="1" x14ac:dyDescent="0.25">
      <c r="A360" s="15">
        <v>11</v>
      </c>
      <c r="B360" s="18">
        <v>0.40522655381394551</v>
      </c>
      <c r="C360" s="18">
        <v>0.38189782328637689</v>
      </c>
      <c r="D360" s="18">
        <v>0.31191163170367109</v>
      </c>
      <c r="E360" s="18">
        <v>0.24687914001709188</v>
      </c>
      <c r="F360" s="18">
        <v>0.18308096363672108</v>
      </c>
      <c r="G360" s="18">
        <v>0.14780142089929493</v>
      </c>
      <c r="H360" s="18">
        <v>0.28461762814082442</v>
      </c>
      <c r="I360" s="5"/>
      <c r="J360" s="5"/>
      <c r="K360" s="5"/>
      <c r="L360" s="5"/>
    </row>
    <row r="361" spans="1:12" x14ac:dyDescent="0.25">
      <c r="A361" s="15">
        <v>12</v>
      </c>
      <c r="B361" s="18">
        <v>0.4543470758988491</v>
      </c>
      <c r="C361" s="18">
        <v>0.42819049657335018</v>
      </c>
      <c r="D361" s="18">
        <v>0.34972075859685353</v>
      </c>
      <c r="E361" s="18">
        <v>0.27680519529499809</v>
      </c>
      <c r="F361" s="18">
        <v>0.2052735678306013</v>
      </c>
      <c r="G361" s="18">
        <v>0.16571752953317612</v>
      </c>
      <c r="H361" s="18">
        <v>0.31911824602299615</v>
      </c>
      <c r="I361" s="5"/>
      <c r="J361" s="5"/>
      <c r="K361" s="5"/>
      <c r="L361" s="5"/>
    </row>
    <row r="362" spans="1:12" x14ac:dyDescent="0.25">
      <c r="A362" s="15">
        <v>13</v>
      </c>
      <c r="B362" s="18">
        <v>0.50644610136503176</v>
      </c>
      <c r="C362" s="18">
        <v>0.4772902019939676</v>
      </c>
      <c r="D362" s="18">
        <v>0.38982250388077505</v>
      </c>
      <c r="E362" s="18">
        <v>0.3085458659933088</v>
      </c>
      <c r="F362" s="18">
        <v>0.22881185696074111</v>
      </c>
      <c r="G362" s="18">
        <v>0.18472001078445624</v>
      </c>
      <c r="H362" s="18">
        <v>0.35571086542829194</v>
      </c>
      <c r="I362" s="5"/>
      <c r="J362" s="5"/>
      <c r="K362" s="5"/>
      <c r="L362" s="5"/>
    </row>
    <row r="363" spans="1:12" x14ac:dyDescent="0.25">
      <c r="A363" s="15">
        <v>14</v>
      </c>
      <c r="B363" s="18">
        <v>0.56175316774931849</v>
      </c>
      <c r="C363" s="18">
        <v>0.52941326270092193</v>
      </c>
      <c r="D363" s="18">
        <v>0.43239354755573284</v>
      </c>
      <c r="E363" s="18">
        <v>0.34224099494601318</v>
      </c>
      <c r="F363" s="18">
        <v>0.25379953586345283</v>
      </c>
      <c r="G363" s="18">
        <v>0.20489258565752932</v>
      </c>
      <c r="H363" s="18">
        <v>0.39455670587375852</v>
      </c>
      <c r="I363" s="5"/>
      <c r="J363" s="5"/>
      <c r="K363" s="5"/>
      <c r="L363" s="5"/>
    </row>
    <row r="364" spans="1:12" x14ac:dyDescent="0.25">
      <c r="A364" s="15">
        <v>15</v>
      </c>
      <c r="B364" s="18">
        <v>0.62052569076366326</v>
      </c>
      <c r="C364" s="18">
        <v>0.58480227508665072</v>
      </c>
      <c r="D364" s="18">
        <v>0.47763202805561311</v>
      </c>
      <c r="E364" s="18">
        <v>0.37804740941182863</v>
      </c>
      <c r="F364" s="18">
        <v>0.28035290470750934</v>
      </c>
      <c r="G364" s="18">
        <v>0.2263291433796204</v>
      </c>
      <c r="H364" s="18">
        <v>0.43583656757767619</v>
      </c>
      <c r="I364" s="5"/>
      <c r="J364" s="5"/>
      <c r="K364" s="5"/>
      <c r="L364" s="5"/>
    </row>
    <row r="365" spans="1:12" ht="20.25" customHeight="1" x14ac:dyDescent="0.25">
      <c r="A365" s="15">
        <v>16</v>
      </c>
      <c r="B365" s="18">
        <v>0.68305201488301259</v>
      </c>
      <c r="C365" s="18">
        <v>0.64372898375007548</v>
      </c>
      <c r="D365" s="18">
        <v>0.52575989035126425</v>
      </c>
      <c r="E365" s="18">
        <v>0.41614077960617762</v>
      </c>
      <c r="F365" s="18">
        <v>0.30860223724677904</v>
      </c>
      <c r="G365" s="18">
        <v>0.24913485406533414</v>
      </c>
      <c r="H365" s="18">
        <v>0.47975297409082007</v>
      </c>
      <c r="I365" s="5"/>
      <c r="J365" s="5"/>
      <c r="K365" s="5"/>
      <c r="L365" s="5"/>
    </row>
    <row r="366" spans="1:12" x14ac:dyDescent="0.25">
      <c r="A366" s="15">
        <v>17</v>
      </c>
      <c r="B366" s="18">
        <v>0.74965472735444916</v>
      </c>
      <c r="C366" s="18">
        <v>0.7064974047195669</v>
      </c>
      <c r="D366" s="18">
        <v>0.57702543681492069</v>
      </c>
      <c r="E366" s="18">
        <v>0.45671763771924034</v>
      </c>
      <c r="F366" s="18">
        <v>0.3386932780863402</v>
      </c>
      <c r="G366" s="18">
        <v>0.27342737746088941</v>
      </c>
      <c r="H366" s="18">
        <v>0.52653249994605089</v>
      </c>
      <c r="I366" s="5"/>
      <c r="J366" s="5"/>
      <c r="K366" s="5"/>
      <c r="L366" s="5"/>
    </row>
    <row r="367" spans="1:12" x14ac:dyDescent="0.25">
      <c r="A367" s="15">
        <v>18</v>
      </c>
      <c r="B367" s="18">
        <v>0.82069424197324381</v>
      </c>
      <c r="C367" s="18">
        <v>0.77344720291244329</v>
      </c>
      <c r="D367" s="18">
        <v>0.6317060857300425</v>
      </c>
      <c r="E367" s="18">
        <v>0.49999756128607575</v>
      </c>
      <c r="F367" s="18">
        <v>0.3707888618290221</v>
      </c>
      <c r="G367" s="18">
        <v>0.29933817008252722</v>
      </c>
      <c r="H367" s="18">
        <v>0.57642828778319277</v>
      </c>
      <c r="I367" s="5"/>
      <c r="J367" s="5"/>
      <c r="K367" s="5"/>
      <c r="L367" s="5"/>
    </row>
    <row r="368" spans="1:12" x14ac:dyDescent="0.25">
      <c r="A368" s="15">
        <v>19</v>
      </c>
      <c r="B368" s="18">
        <v>0.89657265428172639</v>
      </c>
      <c r="C368" s="18">
        <v>0.84495732539158508</v>
      </c>
      <c r="D368" s="18">
        <v>0.69011133872116126</v>
      </c>
      <c r="E368" s="18">
        <v>0.54622552191765228</v>
      </c>
      <c r="F368" s="18">
        <v>0.40507065485051225</v>
      </c>
      <c r="G368" s="18">
        <v>0.3270138913530673</v>
      </c>
      <c r="H368" s="18">
        <v>0.6297227561122537</v>
      </c>
      <c r="I368" s="5"/>
      <c r="J368" s="5"/>
      <c r="K368" s="5"/>
      <c r="L368" s="5"/>
    </row>
    <row r="369" spans="1:12" x14ac:dyDescent="0.25">
      <c r="A369" s="15">
        <v>20</v>
      </c>
      <c r="B369" s="18">
        <v>0.97773786349772085</v>
      </c>
      <c r="C369" s="18">
        <v>0.92144988599609912</v>
      </c>
      <c r="D369" s="18">
        <v>0.75258595349123469</v>
      </c>
      <c r="E369" s="18">
        <v>0.59567439653348564</v>
      </c>
      <c r="F369" s="18">
        <v>0.44174101758262241</v>
      </c>
      <c r="G369" s="18">
        <v>0.3566179070248055</v>
      </c>
      <c r="H369" s="18">
        <v>0.68673049441860534</v>
      </c>
      <c r="I369" s="5"/>
      <c r="J369" s="5"/>
      <c r="K369" s="5"/>
      <c r="L369" s="5"/>
    </row>
    <row r="370" spans="1:12" ht="20.25" customHeight="1" x14ac:dyDescent="0.25">
      <c r="A370" s="15">
        <v>21</v>
      </c>
      <c r="B370" s="18">
        <v>1.06468794806031</v>
      </c>
      <c r="C370" s="18">
        <v>1.0033942889886664</v>
      </c>
      <c r="D370" s="18">
        <v>0.81951331177373643</v>
      </c>
      <c r="E370" s="18">
        <v>0.64864763310741802</v>
      </c>
      <c r="F370" s="18">
        <v>0.48102498138061717</v>
      </c>
      <c r="G370" s="18">
        <v>0.38833188510622485</v>
      </c>
      <c r="H370" s="18">
        <v>0.74780133640052249</v>
      </c>
      <c r="I370" s="5"/>
      <c r="J370" s="5"/>
      <c r="K370" s="5"/>
      <c r="L370" s="5"/>
    </row>
    <row r="371" spans="1:12" x14ac:dyDescent="0.25">
      <c r="A371" s="15">
        <v>22</v>
      </c>
      <c r="B371" s="18">
        <v>1.1579757706927751</v>
      </c>
      <c r="C371" s="18">
        <v>1.0913115690068498</v>
      </c>
      <c r="D371" s="18">
        <v>0.89131896394907384</v>
      </c>
      <c r="E371" s="18">
        <v>0.70548205624382543</v>
      </c>
      <c r="F371" s="18">
        <v>0.52317232908617972</v>
      </c>
      <c r="G371" s="18">
        <v>0.42235747550228353</v>
      </c>
      <c r="H371" s="18">
        <v>0.81332359441193802</v>
      </c>
      <c r="I371" s="5"/>
      <c r="J371" s="5"/>
      <c r="K371" s="5"/>
      <c r="L371" s="5"/>
    </row>
    <row r="372" spans="1:12" x14ac:dyDescent="0.25">
      <c r="A372" s="15">
        <v>23</v>
      </c>
      <c r="B372" s="18">
        <v>1.2582137747199567</v>
      </c>
      <c r="C372" s="18">
        <v>1.1857789112583839</v>
      </c>
      <c r="D372" s="18">
        <v>0.96847432087366603</v>
      </c>
      <c r="E372" s="18">
        <v>0.76655078927315823</v>
      </c>
      <c r="F372" s="18">
        <v>0.56845976199893966</v>
      </c>
      <c r="G372" s="18">
        <v>0.45891805941241137</v>
      </c>
      <c r="H372" s="18">
        <v>0.8837274282359322</v>
      </c>
      <c r="I372" s="5"/>
      <c r="J372" s="5"/>
      <c r="K372" s="5"/>
      <c r="L372" s="5"/>
    </row>
    <row r="373" spans="1:12" x14ac:dyDescent="0.25">
      <c r="A373" s="15">
        <v>24</v>
      </c>
      <c r="B373" s="18">
        <v>1.3660789153063353</v>
      </c>
      <c r="C373" s="18">
        <v>1.2874342988698546</v>
      </c>
      <c r="D373" s="18">
        <v>1.0515004495604119</v>
      </c>
      <c r="E373" s="18">
        <v>0.83226625854621705</v>
      </c>
      <c r="F373" s="18">
        <v>0.61719312780505031</v>
      </c>
      <c r="G373" s="18">
        <v>0.49826054793918456</v>
      </c>
      <c r="H373" s="18">
        <v>0.95948830862203682</v>
      </c>
      <c r="I373" s="5"/>
      <c r="J373" s="5"/>
      <c r="K373" s="5"/>
      <c r="L373" s="5"/>
    </row>
    <row r="374" spans="1:12" x14ac:dyDescent="0.25">
      <c r="A374" s="15">
        <v>25</v>
      </c>
      <c r="B374" s="18">
        <v>1.4823176464147754</v>
      </c>
      <c r="C374" s="18">
        <v>1.3969812127482213</v>
      </c>
      <c r="D374" s="18">
        <v>1.1409719117485595</v>
      </c>
      <c r="E374" s="18">
        <v>0.90308323167553817</v>
      </c>
      <c r="F374" s="18">
        <v>0.66970967368030854</v>
      </c>
      <c r="G374" s="18">
        <v>0.54065720102043002</v>
      </c>
      <c r="H374" s="18">
        <v>1.0411305199598779</v>
      </c>
      <c r="I374" s="5"/>
      <c r="J374" s="5"/>
      <c r="K374" s="5"/>
      <c r="L374" s="5"/>
    </row>
    <row r="375" spans="1:12" ht="18" customHeight="1" x14ac:dyDescent="0.25">
      <c r="A375" s="1" t="s">
        <v>0</v>
      </c>
      <c r="B375" s="2"/>
      <c r="C375" s="3"/>
      <c r="D375" s="2"/>
      <c r="E375" s="2"/>
      <c r="I375" s="5"/>
      <c r="J375" s="5"/>
      <c r="K375" s="5"/>
      <c r="L375" s="5"/>
    </row>
    <row r="376" spans="1:12" ht="18" customHeight="1" x14ac:dyDescent="0.25">
      <c r="A376" s="1" t="s">
        <v>1</v>
      </c>
      <c r="C376" s="3"/>
      <c r="H376" s="20"/>
      <c r="I376" s="5"/>
      <c r="J376" s="5"/>
      <c r="K376" s="5"/>
      <c r="L376" s="5"/>
    </row>
    <row r="377" spans="1:12" ht="18" customHeight="1" x14ac:dyDescent="0.25">
      <c r="A377" s="1" t="s">
        <v>2</v>
      </c>
      <c r="B377" s="2"/>
      <c r="C377" s="9">
        <v>0.45</v>
      </c>
      <c r="H377" s="20" t="s">
        <v>3</v>
      </c>
      <c r="I377" s="5"/>
      <c r="J377" s="5"/>
      <c r="K377" s="5"/>
      <c r="L377" s="5"/>
    </row>
    <row r="378" spans="1:12" ht="18" customHeight="1" x14ac:dyDescent="0.25">
      <c r="A378" s="1" t="s">
        <v>23</v>
      </c>
      <c r="B378" s="2"/>
      <c r="C378" s="3"/>
      <c r="D378" s="2"/>
      <c r="E378" s="2"/>
      <c r="H378" s="20" t="s">
        <v>3</v>
      </c>
      <c r="I378" s="5"/>
      <c r="J378" s="5"/>
      <c r="K378" s="5"/>
      <c r="L378" s="5"/>
    </row>
    <row r="379" spans="1:12" x14ac:dyDescent="0.25">
      <c r="A379" s="11"/>
      <c r="B379" s="12"/>
      <c r="C379" s="13"/>
      <c r="D379" s="21"/>
      <c r="E379" s="21"/>
      <c r="F379" s="14"/>
      <c r="G379" s="14"/>
      <c r="I379" s="5"/>
      <c r="J379" s="5"/>
      <c r="K379" s="5"/>
      <c r="L379" s="5"/>
    </row>
    <row r="380" spans="1:12" x14ac:dyDescent="0.25">
      <c r="A380" s="11"/>
      <c r="B380" s="12"/>
      <c r="C380" s="13"/>
      <c r="D380" s="13"/>
      <c r="E380" s="13"/>
      <c r="F380" s="14"/>
      <c r="G380" s="14"/>
      <c r="I380" s="5"/>
      <c r="J380" s="5"/>
      <c r="K380" s="5"/>
      <c r="L380" s="5"/>
    </row>
    <row r="381" spans="1:12" x14ac:dyDescent="0.25">
      <c r="A381" s="11"/>
      <c r="B381" s="11"/>
      <c r="C381" s="11"/>
      <c r="D381" s="15"/>
      <c r="E381" s="15"/>
      <c r="F381" s="15"/>
      <c r="G381" s="15"/>
      <c r="I381" s="5"/>
      <c r="J381" s="5"/>
      <c r="K381" s="5"/>
      <c r="L381" s="5"/>
    </row>
    <row r="382" spans="1:12" x14ac:dyDescent="0.25">
      <c r="A382" s="14"/>
      <c r="B382" s="14"/>
      <c r="C382" s="11"/>
      <c r="D382" s="15"/>
      <c r="E382" s="15"/>
      <c r="F382" s="15"/>
      <c r="G382" s="15"/>
      <c r="H382" s="14"/>
      <c r="I382" s="5"/>
      <c r="J382" s="5"/>
      <c r="K382" s="5"/>
      <c r="L382" s="5"/>
    </row>
    <row r="383" spans="1:12" ht="26.4" x14ac:dyDescent="0.25">
      <c r="A383" s="16" t="s">
        <v>5</v>
      </c>
      <c r="B383" s="16" t="s">
        <v>6</v>
      </c>
      <c r="C383" s="16" t="s">
        <v>7</v>
      </c>
      <c r="D383" s="16" t="s">
        <v>8</v>
      </c>
      <c r="E383" s="16" t="s">
        <v>9</v>
      </c>
      <c r="F383" s="16" t="s">
        <v>10</v>
      </c>
      <c r="G383" s="16" t="s">
        <v>11</v>
      </c>
      <c r="H383" s="16" t="s">
        <v>12</v>
      </c>
      <c r="I383" s="5"/>
      <c r="J383" s="5"/>
      <c r="K383" s="5"/>
      <c r="L383" s="5"/>
    </row>
    <row r="384" spans="1:12" ht="20.25" customHeight="1" x14ac:dyDescent="0.25">
      <c r="A384" s="15">
        <v>1</v>
      </c>
      <c r="B384" s="18">
        <v>3.6407049080310741E-2</v>
      </c>
      <c r="C384" s="18">
        <v>3.4311109835202691E-2</v>
      </c>
      <c r="D384" s="18">
        <v>2.8023292099878576E-2</v>
      </c>
      <c r="E384" s="18">
        <v>2.2180533044816104E-2</v>
      </c>
      <c r="F384" s="18">
        <v>1.6448669432095112E-2</v>
      </c>
      <c r="G384" s="18">
        <v>1.3279025113667445E-2</v>
      </c>
      <c r="H384" s="18">
        <v>2.5571098091469693E-2</v>
      </c>
      <c r="I384" s="5"/>
      <c r="J384" s="5"/>
      <c r="K384" s="5"/>
      <c r="L384" s="5"/>
    </row>
    <row r="385" spans="1:12" x14ac:dyDescent="0.25">
      <c r="A385" s="15">
        <v>2</v>
      </c>
      <c r="B385" s="18">
        <v>6.6137398429059274E-2</v>
      </c>
      <c r="C385" s="18">
        <v>6.2329894870310834E-2</v>
      </c>
      <c r="D385" s="18">
        <v>5.0907384194065528E-2</v>
      </c>
      <c r="E385" s="18">
        <v>4.0293371432491759E-2</v>
      </c>
      <c r="F385" s="18">
        <v>2.9880812406921874E-2</v>
      </c>
      <c r="G385" s="18">
        <v>2.4122805799360113E-2</v>
      </c>
      <c r="H385" s="18">
        <v>4.6452704777402799E-2</v>
      </c>
      <c r="I385" s="5"/>
      <c r="J385" s="5"/>
      <c r="K385" s="5"/>
      <c r="L385" s="5"/>
    </row>
    <row r="386" spans="1:12" x14ac:dyDescent="0.25">
      <c r="A386" s="15">
        <v>3</v>
      </c>
      <c r="B386" s="18">
        <v>9.3815553579340114E-2</v>
      </c>
      <c r="C386" s="18">
        <v>8.841462970564952E-2</v>
      </c>
      <c r="D386" s="18">
        <v>7.2211858084577779E-2</v>
      </c>
      <c r="E386" s="18">
        <v>5.7155936524655795E-2</v>
      </c>
      <c r="F386" s="18">
        <v>4.2385776035062321E-2</v>
      </c>
      <c r="G386" s="18">
        <v>3.4218073793473136E-2</v>
      </c>
      <c r="H386" s="18">
        <v>6.5892918643060794E-2</v>
      </c>
      <c r="I386" s="5"/>
      <c r="J386" s="5"/>
      <c r="K386" s="5"/>
      <c r="L386" s="5"/>
    </row>
    <row r="387" spans="1:12" x14ac:dyDescent="0.25">
      <c r="A387" s="15">
        <v>4</v>
      </c>
      <c r="B387" s="18">
        <v>0.12317710193117611</v>
      </c>
      <c r="C387" s="18">
        <v>0.11608584546963974</v>
      </c>
      <c r="D387" s="18">
        <v>9.4812076085030617E-2</v>
      </c>
      <c r="E387" s="18">
        <v>7.5044087581014524E-2</v>
      </c>
      <c r="F387" s="18">
        <v>5.5651295077500058E-2</v>
      </c>
      <c r="G387" s="18">
        <v>4.4927338833881177E-2</v>
      </c>
      <c r="H387" s="18">
        <v>8.651549179822135E-2</v>
      </c>
      <c r="I387" s="5"/>
      <c r="J387" s="5"/>
      <c r="K387" s="5"/>
      <c r="L387" s="5"/>
    </row>
    <row r="388" spans="1:12" x14ac:dyDescent="0.25">
      <c r="A388" s="15">
        <v>5</v>
      </c>
      <c r="B388" s="18">
        <v>0.15429628803164944</v>
      </c>
      <c r="C388" s="18">
        <v>0.14541351248050147</v>
      </c>
      <c r="D388" s="18">
        <v>0.1187651858270576</v>
      </c>
      <c r="E388" s="18">
        <v>9.4003057150526245E-2</v>
      </c>
      <c r="F388" s="18">
        <v>6.9710913148533407E-2</v>
      </c>
      <c r="G388" s="18">
        <v>5.6277680709530632E-2</v>
      </c>
      <c r="H388" s="18">
        <v>0.10837257113872339</v>
      </c>
      <c r="I388" s="5"/>
      <c r="J388" s="5"/>
      <c r="K388" s="5"/>
      <c r="L388" s="5"/>
    </row>
    <row r="389" spans="1:12" ht="20.25" customHeight="1" x14ac:dyDescent="0.25">
      <c r="A389" s="15">
        <v>6</v>
      </c>
      <c r="B389" s="18">
        <v>0.18725702287314075</v>
      </c>
      <c r="C389" s="18">
        <v>0.17647671100836604</v>
      </c>
      <c r="D389" s="18">
        <v>0.14413577541404185</v>
      </c>
      <c r="E389" s="18">
        <v>0.11408396694138589</v>
      </c>
      <c r="F389" s="18">
        <v>8.4602541153062774E-2</v>
      </c>
      <c r="G389" s="18">
        <v>6.8299704926862811E-2</v>
      </c>
      <c r="H389" s="18">
        <v>0.13152309294947115</v>
      </c>
      <c r="I389" s="5"/>
      <c r="J389" s="5"/>
      <c r="K389" s="5"/>
      <c r="L389" s="5"/>
    </row>
    <row r="390" spans="1:12" x14ac:dyDescent="0.25">
      <c r="A390" s="15">
        <v>7</v>
      </c>
      <c r="B390" s="18">
        <v>0.22215407792729747</v>
      </c>
      <c r="C390" s="18">
        <v>0.20936475656918649</v>
      </c>
      <c r="D390" s="18">
        <v>0.17099679249485358</v>
      </c>
      <c r="E390" s="18">
        <v>0.13534455527108094</v>
      </c>
      <c r="F390" s="18">
        <v>0.10036899674997841</v>
      </c>
      <c r="G390" s="18">
        <v>8.1027978219075147E-2</v>
      </c>
      <c r="H390" s="18">
        <v>0.15603362155410486</v>
      </c>
      <c r="I390" s="5"/>
      <c r="J390" s="5"/>
      <c r="K390" s="5"/>
      <c r="L390" s="5"/>
    </row>
    <row r="391" spans="1:12" x14ac:dyDescent="0.25">
      <c r="A391" s="15">
        <v>8</v>
      </c>
      <c r="B391" s="18">
        <v>0.25909441403727484</v>
      </c>
      <c r="C391" s="18">
        <v>0.24417845231318444</v>
      </c>
      <c r="D391" s="18">
        <v>0.1994305671409132</v>
      </c>
      <c r="E391" s="18">
        <v>0.1578499866771402</v>
      </c>
      <c r="F391" s="18">
        <v>0.11705860474438493</v>
      </c>
      <c r="G391" s="18">
        <v>9.4501513243285318E-2</v>
      </c>
      <c r="H391" s="18">
        <v>0.18197928268462868</v>
      </c>
      <c r="I391" s="5"/>
      <c r="J391" s="5"/>
      <c r="K391" s="5"/>
      <c r="L391" s="5"/>
    </row>
    <row r="392" spans="1:12" x14ac:dyDescent="0.25">
      <c r="A392" s="15">
        <v>9</v>
      </c>
      <c r="B392" s="18">
        <v>0.29819865779206145</v>
      </c>
      <c r="C392" s="18">
        <v>0.28103148040489617</v>
      </c>
      <c r="D392" s="18">
        <v>0.22952994824340064</v>
      </c>
      <c r="E392" s="18">
        <v>0.18167375137947256</v>
      </c>
      <c r="F392" s="18">
        <v>0.13472586411208823</v>
      </c>
      <c r="G392" s="18">
        <v>0.10876430706997885</v>
      </c>
      <c r="H392" s="18">
        <v>0.20944480043754002</v>
      </c>
      <c r="I392" s="5"/>
      <c r="J392" s="5"/>
      <c r="K392" s="5"/>
      <c r="L392" s="5"/>
    </row>
    <row r="393" spans="1:12" x14ac:dyDescent="0.25">
      <c r="A393" s="15">
        <v>10</v>
      </c>
      <c r="B393" s="18">
        <v>0.33960273859975926</v>
      </c>
      <c r="C393" s="18">
        <v>0.32005194485079969</v>
      </c>
      <c r="D393" s="18">
        <v>0.26139956360392108</v>
      </c>
      <c r="E393" s="18">
        <v>0.20689866264650619</v>
      </c>
      <c r="F393" s="18">
        <v>0.15343218762771446</v>
      </c>
      <c r="G393" s="18">
        <v>0.12386593828543147</v>
      </c>
      <c r="H393" s="18">
        <v>0.23852564709954976</v>
      </c>
      <c r="I393" s="5"/>
      <c r="J393" s="5"/>
      <c r="K393" s="5"/>
      <c r="L393" s="5"/>
    </row>
    <row r="394" spans="1:12" ht="20.25" customHeight="1" x14ac:dyDescent="0.25">
      <c r="A394" s="15">
        <v>11</v>
      </c>
      <c r="B394" s="18">
        <v>0.38345970013728342</v>
      </c>
      <c r="C394" s="18">
        <v>0.3613840786645795</v>
      </c>
      <c r="D394" s="18">
        <v>0.29515721424646774</v>
      </c>
      <c r="E394" s="18">
        <v>0.23361796039795088</v>
      </c>
      <c r="F394" s="18">
        <v>0.17324672027592566</v>
      </c>
      <c r="G394" s="18">
        <v>0.13986222769579418</v>
      </c>
      <c r="H394" s="18">
        <v>0.26932931544948874</v>
      </c>
      <c r="I394" s="5"/>
      <c r="J394" s="5"/>
      <c r="K394" s="5"/>
      <c r="L394" s="5"/>
    </row>
    <row r="395" spans="1:12" x14ac:dyDescent="0.25">
      <c r="A395" s="15">
        <v>12</v>
      </c>
      <c r="B395" s="18">
        <v>0.42994170012465865</v>
      </c>
      <c r="C395" s="18">
        <v>0.40519012851521763</v>
      </c>
      <c r="D395" s="18">
        <v>0.33093541368689466</v>
      </c>
      <c r="E395" s="18">
        <v>0.26193652954193269</v>
      </c>
      <c r="F395" s="18">
        <v>0.19424724274750574</v>
      </c>
      <c r="G395" s="18">
        <v>0.15681596772026798</v>
      </c>
      <c r="H395" s="18">
        <v>0.30197672333313591</v>
      </c>
      <c r="I395" s="5"/>
      <c r="J395" s="5"/>
      <c r="K395" s="5"/>
      <c r="L395" s="5"/>
    </row>
    <row r="396" spans="1:12" x14ac:dyDescent="0.25">
      <c r="A396" s="15">
        <v>13</v>
      </c>
      <c r="B396" s="18">
        <v>0.47924221238052539</v>
      </c>
      <c r="C396" s="18">
        <v>0.45165243001104549</v>
      </c>
      <c r="D396" s="18">
        <v>0.36888308290260596</v>
      </c>
      <c r="E396" s="18">
        <v>0.29197224154939105</v>
      </c>
      <c r="F396" s="18">
        <v>0.21652116632590046</v>
      </c>
      <c r="G396" s="18">
        <v>0.17479772556387121</v>
      </c>
      <c r="H396" s="18">
        <v>0.33660376031362699</v>
      </c>
      <c r="I396" s="5"/>
      <c r="J396" s="5"/>
      <c r="K396" s="5"/>
      <c r="L396" s="5"/>
    </row>
    <row r="397" spans="1:12" x14ac:dyDescent="0.25">
      <c r="A397" s="15">
        <v>14</v>
      </c>
      <c r="B397" s="18">
        <v>0.53157844477098426</v>
      </c>
      <c r="C397" s="18">
        <v>0.50097568644824086</v>
      </c>
      <c r="D397" s="18">
        <v>0.40916741148001107</v>
      </c>
      <c r="E397" s="18">
        <v>0.32385742755875485</v>
      </c>
      <c r="F397" s="18">
        <v>0.24016662531415794</v>
      </c>
      <c r="G397" s="18">
        <v>0.19388672513465724</v>
      </c>
      <c r="H397" s="18">
        <v>0.37336298595815021</v>
      </c>
      <c r="I397" s="5"/>
      <c r="J397" s="5"/>
      <c r="K397" s="5"/>
      <c r="L397" s="5"/>
    </row>
    <row r="398" spans="1:12" x14ac:dyDescent="0.25">
      <c r="A398" s="15">
        <v>15</v>
      </c>
      <c r="B398" s="18">
        <v>0.58719398585356541</v>
      </c>
      <c r="C398" s="18">
        <v>0.55338946308856352</v>
      </c>
      <c r="D398" s="18">
        <v>0.45197589479355799</v>
      </c>
      <c r="E398" s="18">
        <v>0.35774049081022424</v>
      </c>
      <c r="F398" s="18">
        <v>0.26529367278610522</v>
      </c>
      <c r="G398" s="18">
        <v>0.21417181237467736</v>
      </c>
      <c r="H398" s="18">
        <v>0.41242548875247742</v>
      </c>
      <c r="I398" s="5"/>
      <c r="J398" s="5"/>
      <c r="K398" s="5"/>
      <c r="L398" s="5"/>
    </row>
    <row r="399" spans="1:12" ht="20.25" customHeight="1" x14ac:dyDescent="0.25">
      <c r="A399" s="15">
        <v>16</v>
      </c>
      <c r="B399" s="18">
        <v>0.64636169160194212</v>
      </c>
      <c r="C399" s="18">
        <v>0.60915090769648172</v>
      </c>
      <c r="D399" s="18">
        <v>0.49751855598010081</v>
      </c>
      <c r="E399" s="18">
        <v>0.39378766534620074</v>
      </c>
      <c r="F399" s="18">
        <v>0.29202558480577101</v>
      </c>
      <c r="G399" s="18">
        <v>0.23575250815745333</v>
      </c>
      <c r="H399" s="18">
        <v>0.45398291364020849</v>
      </c>
      <c r="I399" s="5"/>
      <c r="J399" s="5"/>
      <c r="K399" s="5"/>
      <c r="L399" s="5"/>
    </row>
    <row r="400" spans="1:12" x14ac:dyDescent="0.25">
      <c r="A400" s="15">
        <v>17</v>
      </c>
      <c r="B400" s="18">
        <v>0.70938682140217946</v>
      </c>
      <c r="C400" s="18">
        <v>0.66854770599737257</v>
      </c>
      <c r="D400" s="18">
        <v>0.54603035978295211</v>
      </c>
      <c r="E400" s="18">
        <v>0.43218492657724084</v>
      </c>
      <c r="F400" s="18">
        <v>0.32050027726744695</v>
      </c>
      <c r="G400" s="18">
        <v>0.25874015210418871</v>
      </c>
      <c r="H400" s="18">
        <v>0.49824966464203746</v>
      </c>
      <c r="I400" s="5"/>
      <c r="J400" s="5"/>
      <c r="K400" s="5"/>
      <c r="L400" s="5"/>
    </row>
    <row r="401" spans="1:12" x14ac:dyDescent="0.25">
      <c r="A401" s="15">
        <v>18</v>
      </c>
      <c r="B401" s="18">
        <v>0.77661042932528812</v>
      </c>
      <c r="C401" s="18">
        <v>0.73190127771587166</v>
      </c>
      <c r="D401" s="18">
        <v>0.5977738228876226</v>
      </c>
      <c r="E401" s="18">
        <v>0.47314005737186071</v>
      </c>
      <c r="F401" s="18">
        <v>0.35087183806933514</v>
      </c>
      <c r="G401" s="18">
        <v>0.28325913950888482</v>
      </c>
      <c r="H401" s="18">
        <v>0.54546528677258665</v>
      </c>
      <c r="I401" s="5"/>
      <c r="J401" s="5"/>
      <c r="K401" s="5"/>
      <c r="L401" s="5"/>
    </row>
    <row r="402" spans="1:12" x14ac:dyDescent="0.25">
      <c r="A402" s="15">
        <v>19</v>
      </c>
      <c r="B402" s="18">
        <v>0.84841301224304788</v>
      </c>
      <c r="C402" s="18">
        <v>0.79957021467112888</v>
      </c>
      <c r="D402" s="18">
        <v>0.65304182195537241</v>
      </c>
      <c r="E402" s="18">
        <v>0.51688487062484756</v>
      </c>
      <c r="F402" s="18">
        <v>0.38331217532873574</v>
      </c>
      <c r="G402" s="18">
        <v>0.30944825194389308</v>
      </c>
      <c r="H402" s="18">
        <v>0.59589702835539693</v>
      </c>
      <c r="I402" s="5"/>
      <c r="J402" s="5"/>
      <c r="K402" s="5"/>
      <c r="L402" s="5"/>
    </row>
    <row r="403" spans="1:12" x14ac:dyDescent="0.25">
      <c r="A403" s="15">
        <v>20</v>
      </c>
      <c r="B403" s="18">
        <v>0.92521841034594476</v>
      </c>
      <c r="C403" s="18">
        <v>0.87195395674348908</v>
      </c>
      <c r="D403" s="18">
        <v>0.7121605959361218</v>
      </c>
      <c r="E403" s="18">
        <v>0.56367758559835746</v>
      </c>
      <c r="F403" s="18">
        <v>0.41801277963226463</v>
      </c>
      <c r="G403" s="18">
        <v>0.33746207992604527</v>
      </c>
      <c r="H403" s="18">
        <v>0.64984258061675026</v>
      </c>
      <c r="I403" s="5"/>
      <c r="J403" s="5"/>
      <c r="K403" s="5"/>
      <c r="L403" s="5"/>
    </row>
    <row r="404" spans="1:12" ht="20.25" customHeight="1" x14ac:dyDescent="0.25">
      <c r="A404" s="15">
        <v>21</v>
      </c>
      <c r="B404" s="18">
        <v>1.0074979476553145</v>
      </c>
      <c r="C404" s="18">
        <v>0.94949669401900738</v>
      </c>
      <c r="D404" s="18">
        <v>0.7754929331100866</v>
      </c>
      <c r="E404" s="18">
        <v>0.61380535047644069</v>
      </c>
      <c r="F404" s="18">
        <v>0.45518659471522016</v>
      </c>
      <c r="G404" s="18">
        <v>0.36747253311773059</v>
      </c>
      <c r="H404" s="18">
        <v>0.70763298584342615</v>
      </c>
      <c r="I404" s="5"/>
      <c r="J404" s="5"/>
      <c r="K404" s="5"/>
      <c r="L404" s="5"/>
    </row>
    <row r="405" spans="1:12" x14ac:dyDescent="0.25">
      <c r="A405" s="15">
        <v>22</v>
      </c>
      <c r="B405" s="18">
        <v>1.0957747897240835</v>
      </c>
      <c r="C405" s="18">
        <v>1.0326914736191048</v>
      </c>
      <c r="D405" s="18">
        <v>0.84344152530416872</v>
      </c>
      <c r="E405" s="18">
        <v>0.66758689723896758</v>
      </c>
      <c r="F405" s="18">
        <v>0.49506998626654825</v>
      </c>
      <c r="G405" s="18">
        <v>0.39967042974485367</v>
      </c>
      <c r="H405" s="18">
        <v>0.76963569808649168</v>
      </c>
      <c r="I405" s="5"/>
      <c r="J405" s="5"/>
      <c r="K405" s="5"/>
      <c r="L405" s="5"/>
    </row>
    <row r="406" spans="1:12" x14ac:dyDescent="0.25">
      <c r="A406" s="15">
        <v>23</v>
      </c>
      <c r="B406" s="18">
        <v>1.1906284823186484</v>
      </c>
      <c r="C406" s="18">
        <v>1.1220844770923455</v>
      </c>
      <c r="D406" s="18">
        <v>0.91645246141343739</v>
      </c>
      <c r="E406" s="18">
        <v>0.72537530679601636</v>
      </c>
      <c r="F406" s="18">
        <v>0.53792479250090863</v>
      </c>
      <c r="G406" s="18">
        <v>0.43426715202544358</v>
      </c>
      <c r="H406" s="18">
        <v>0.83625777098021248</v>
      </c>
      <c r="I406" s="5"/>
      <c r="J406" s="5"/>
      <c r="K406" s="5"/>
      <c r="L406" s="5"/>
    </row>
    <row r="407" spans="1:12" x14ac:dyDescent="0.25">
      <c r="A407" s="15">
        <v>24</v>
      </c>
      <c r="B407" s="18">
        <v>1.2926996177741732</v>
      </c>
      <c r="C407" s="18">
        <v>1.2182794181295298</v>
      </c>
      <c r="D407" s="18">
        <v>0.99501881919559998</v>
      </c>
      <c r="E407" s="18">
        <v>0.78756085190567349</v>
      </c>
      <c r="F407" s="18">
        <v>0.58404043241346915</v>
      </c>
      <c r="G407" s="18">
        <v>0.47149634816558</v>
      </c>
      <c r="H407" s="18">
        <v>0.90794913523451748</v>
      </c>
      <c r="I407" s="5"/>
      <c r="J407" s="5"/>
      <c r="K407" s="5"/>
      <c r="L407" s="5"/>
    </row>
    <row r="408" spans="1:12" x14ac:dyDescent="0.25">
      <c r="A408" s="15">
        <v>25</v>
      </c>
      <c r="B408" s="18">
        <v>1.4026945540774975</v>
      </c>
      <c r="C408" s="18">
        <v>1.321941989970886</v>
      </c>
      <c r="D408" s="18">
        <v>1.079684297651051</v>
      </c>
      <c r="E408" s="18">
        <v>0.8545738722154621</v>
      </c>
      <c r="F408" s="18">
        <v>0.63373603785698229</v>
      </c>
      <c r="G408" s="18">
        <v>0.51161565358706829</v>
      </c>
      <c r="H408" s="18">
        <v>0.98520591316158102</v>
      </c>
      <c r="I408" s="5"/>
      <c r="J408" s="5"/>
      <c r="K408" s="5"/>
      <c r="L408" s="5"/>
    </row>
    <row r="409" spans="1:12" ht="18" customHeight="1" x14ac:dyDescent="0.25">
      <c r="A409" s="1" t="s">
        <v>0</v>
      </c>
      <c r="B409" s="2"/>
      <c r="C409" s="3"/>
      <c r="D409" s="2"/>
      <c r="E409" s="2"/>
      <c r="I409" s="5"/>
      <c r="J409" s="5"/>
      <c r="K409" s="5"/>
      <c r="L409" s="5"/>
    </row>
    <row r="410" spans="1:12" ht="18" customHeight="1" x14ac:dyDescent="0.25">
      <c r="A410" s="1" t="s">
        <v>1</v>
      </c>
      <c r="C410" s="3"/>
      <c r="H410" s="20"/>
      <c r="I410" s="5"/>
      <c r="J410" s="5"/>
      <c r="K410" s="5"/>
      <c r="L410" s="5"/>
    </row>
    <row r="411" spans="1:12" ht="18" customHeight="1" x14ac:dyDescent="0.25">
      <c r="A411" s="1" t="s">
        <v>2</v>
      </c>
      <c r="B411" s="2"/>
      <c r="C411" s="9">
        <v>0.45</v>
      </c>
      <c r="H411" s="20" t="s">
        <v>3</v>
      </c>
      <c r="I411" s="5"/>
      <c r="J411" s="5"/>
      <c r="K411" s="5"/>
      <c r="L411" s="5"/>
    </row>
    <row r="412" spans="1:12" ht="18" customHeight="1" x14ac:dyDescent="0.25">
      <c r="A412" s="1" t="s">
        <v>24</v>
      </c>
      <c r="B412" s="2"/>
      <c r="C412" s="3"/>
      <c r="D412" s="2"/>
      <c r="E412" s="2"/>
      <c r="H412" s="20" t="s">
        <v>3</v>
      </c>
      <c r="I412" s="5"/>
      <c r="J412" s="5"/>
      <c r="K412" s="5"/>
      <c r="L412" s="5"/>
    </row>
    <row r="413" spans="1:12" x14ac:dyDescent="0.25">
      <c r="A413" s="11"/>
      <c r="B413" s="12"/>
      <c r="C413" s="13"/>
      <c r="D413" s="21"/>
      <c r="E413" s="21"/>
      <c r="F413" s="14"/>
      <c r="G413" s="14"/>
      <c r="I413" s="5"/>
      <c r="J413" s="5"/>
      <c r="K413" s="5"/>
      <c r="L413" s="5"/>
    </row>
    <row r="414" spans="1:12" x14ac:dyDescent="0.25">
      <c r="A414" s="11"/>
      <c r="B414" s="12"/>
      <c r="C414" s="13"/>
      <c r="D414" s="13"/>
      <c r="E414" s="13"/>
      <c r="F414" s="14"/>
      <c r="G414" s="14"/>
      <c r="I414" s="5"/>
      <c r="J414" s="5"/>
      <c r="K414" s="5"/>
      <c r="L414" s="5"/>
    </row>
    <row r="415" spans="1:12" x14ac:dyDescent="0.25">
      <c r="A415" s="11"/>
      <c r="B415" s="11"/>
      <c r="C415" s="11"/>
      <c r="D415" s="15"/>
      <c r="E415" s="15"/>
      <c r="F415" s="15"/>
      <c r="G415" s="15"/>
      <c r="I415" s="5"/>
      <c r="J415" s="5"/>
      <c r="K415" s="5"/>
      <c r="L415" s="5"/>
    </row>
    <row r="416" spans="1:12" x14ac:dyDescent="0.25">
      <c r="A416" s="14"/>
      <c r="B416" s="14"/>
      <c r="C416" s="11"/>
      <c r="D416" s="15"/>
      <c r="E416" s="15"/>
      <c r="F416" s="15"/>
      <c r="G416" s="15"/>
      <c r="H416" s="14"/>
      <c r="I416" s="5"/>
      <c r="J416" s="5"/>
      <c r="K416" s="5"/>
      <c r="L416" s="5"/>
    </row>
    <row r="417" spans="1:12" ht="26.4" x14ac:dyDescent="0.25">
      <c r="A417" s="16" t="s">
        <v>5</v>
      </c>
      <c r="B417" s="16" t="s">
        <v>6</v>
      </c>
      <c r="C417" s="16" t="s">
        <v>7</v>
      </c>
      <c r="D417" s="16" t="s">
        <v>8</v>
      </c>
      <c r="E417" s="16" t="s">
        <v>9</v>
      </c>
      <c r="F417" s="16" t="s">
        <v>10</v>
      </c>
      <c r="G417" s="16" t="s">
        <v>11</v>
      </c>
      <c r="H417" s="16" t="s">
        <v>12</v>
      </c>
      <c r="I417" s="5"/>
      <c r="J417" s="5"/>
      <c r="K417" s="5"/>
      <c r="L417" s="5"/>
    </row>
    <row r="418" spans="1:12" ht="20.25" customHeight="1" x14ac:dyDescent="0.25">
      <c r="A418" s="15">
        <v>1</v>
      </c>
      <c r="B418" s="18">
        <v>3.4551126023354389E-2</v>
      </c>
      <c r="C418" s="18">
        <v>3.2562031525877361E-2</v>
      </c>
      <c r="D418" s="18">
        <v>2.6594748033446278E-2</v>
      </c>
      <c r="E418" s="18">
        <v>2.1049835453735614E-2</v>
      </c>
      <c r="F418" s="18">
        <v>1.5610165196612099E-2</v>
      </c>
      <c r="G418" s="18">
        <v>1.2602099916352128E-2</v>
      </c>
      <c r="H418" s="18">
        <v>2.4267559580700447E-2</v>
      </c>
      <c r="I418" s="5"/>
      <c r="J418" s="5"/>
      <c r="K418" s="5"/>
      <c r="L418" s="5"/>
    </row>
    <row r="419" spans="1:12" x14ac:dyDescent="0.25">
      <c r="A419" s="15">
        <v>2</v>
      </c>
      <c r="B419" s="18">
        <v>6.276591060534599E-2</v>
      </c>
      <c r="C419" s="18">
        <v>5.9152502251307394E-2</v>
      </c>
      <c r="D419" s="18">
        <v>4.8312277189191642E-2</v>
      </c>
      <c r="E419" s="18">
        <v>3.8239335223209679E-2</v>
      </c>
      <c r="F419" s="18">
        <v>2.8357577481062823E-2</v>
      </c>
      <c r="G419" s="18">
        <v>2.2893096921204292E-2</v>
      </c>
      <c r="H419" s="18">
        <v>4.4084684077230402E-2</v>
      </c>
      <c r="I419" s="5"/>
      <c r="J419" s="5"/>
      <c r="K419" s="5"/>
      <c r="L419" s="5"/>
    </row>
    <row r="420" spans="1:12" x14ac:dyDescent="0.25">
      <c r="A420" s="15">
        <v>3</v>
      </c>
      <c r="B420" s="18">
        <v>8.9033115744157704E-2</v>
      </c>
      <c r="C420" s="18">
        <v>8.3907514902661698E-2</v>
      </c>
      <c r="D420" s="18">
        <v>6.8530712378173722E-2</v>
      </c>
      <c r="E420" s="18">
        <v>5.4242296910413906E-2</v>
      </c>
      <c r="F420" s="18">
        <v>4.0225075263710802E-2</v>
      </c>
      <c r="G420" s="18">
        <v>3.2473738184787805E-2</v>
      </c>
      <c r="H420" s="18">
        <v>6.2533893671549379E-2</v>
      </c>
      <c r="I420" s="5"/>
      <c r="J420" s="5"/>
      <c r="K420" s="5"/>
      <c r="L420" s="5"/>
    </row>
    <row r="421" spans="1:12" x14ac:dyDescent="0.25">
      <c r="A421" s="15">
        <v>4</v>
      </c>
      <c r="B421" s="18">
        <v>0.11689789970693529</v>
      </c>
      <c r="C421" s="18">
        <v>0.11016813440445231</v>
      </c>
      <c r="D421" s="18">
        <v>8.9978838497003444E-2</v>
      </c>
      <c r="E421" s="18">
        <v>7.1218563240312643E-2</v>
      </c>
      <c r="F421" s="18">
        <v>5.2814357608166107E-2</v>
      </c>
      <c r="G421" s="18">
        <v>4.2637076751789384E-2</v>
      </c>
      <c r="H421" s="18">
        <v>8.2105189396122172E-2</v>
      </c>
      <c r="I421" s="5"/>
      <c r="J421" s="5"/>
      <c r="K421" s="5"/>
      <c r="L421" s="5"/>
    </row>
    <row r="422" spans="1:12" x14ac:dyDescent="0.25">
      <c r="A422" s="15">
        <v>5</v>
      </c>
      <c r="B422" s="18">
        <v>0.14643072227461634</v>
      </c>
      <c r="C422" s="18">
        <v>0.13800076419622692</v>
      </c>
      <c r="D422" s="18">
        <v>0.11271088996105878</v>
      </c>
      <c r="E422" s="18">
        <v>8.9211060941077946E-2</v>
      </c>
      <c r="F422" s="18">
        <v>6.6157258175057035E-2</v>
      </c>
      <c r="G422" s="18">
        <v>5.3408811964073009E-2</v>
      </c>
      <c r="H422" s="18">
        <v>0.10284805985316654</v>
      </c>
      <c r="I422" s="5"/>
      <c r="J422" s="5"/>
      <c r="K422" s="5"/>
      <c r="L422" s="5"/>
    </row>
    <row r="423" spans="1:12" ht="20.25" customHeight="1" x14ac:dyDescent="0.25">
      <c r="A423" s="15">
        <v>6</v>
      </c>
      <c r="B423" s="18">
        <v>0.17771121690681169</v>
      </c>
      <c r="C423" s="18">
        <v>0.16748045327119668</v>
      </c>
      <c r="D423" s="18">
        <v>0.13678816236435165</v>
      </c>
      <c r="E423" s="18">
        <v>0.10826830568829986</v>
      </c>
      <c r="F423" s="18">
        <v>8.0289755284131042E-2</v>
      </c>
      <c r="G423" s="18">
        <v>6.4817989150408067E-2</v>
      </c>
      <c r="H423" s="18">
        <v>0.12481843693110828</v>
      </c>
      <c r="I423" s="5"/>
      <c r="J423" s="5"/>
      <c r="K423" s="5"/>
      <c r="L423" s="5"/>
    </row>
    <row r="424" spans="1:12" x14ac:dyDescent="0.25">
      <c r="A424" s="15">
        <v>7</v>
      </c>
      <c r="B424" s="18">
        <v>0.21082932390747428</v>
      </c>
      <c r="C424" s="18">
        <v>0.19869196410601084</v>
      </c>
      <c r="D424" s="18">
        <v>0.1622798847016205</v>
      </c>
      <c r="E424" s="18">
        <v>0.12844509247180266</v>
      </c>
      <c r="F424" s="18">
        <v>9.5252483877403898E-2</v>
      </c>
      <c r="G424" s="18">
        <v>7.6897412934764126E-2</v>
      </c>
      <c r="H424" s="18">
        <v>0.14807949170238677</v>
      </c>
      <c r="I424" s="5"/>
      <c r="J424" s="5"/>
      <c r="K424" s="5"/>
      <c r="L424" s="5"/>
    </row>
    <row r="425" spans="1:12" x14ac:dyDescent="0.25">
      <c r="A425" s="15">
        <v>8</v>
      </c>
      <c r="B425" s="18">
        <v>0.24588655157416664</v>
      </c>
      <c r="C425" s="18">
        <v>0.23173096120616585</v>
      </c>
      <c r="D425" s="18">
        <v>0.18926419010216353</v>
      </c>
      <c r="E425" s="18">
        <v>0.149803263934846</v>
      </c>
      <c r="F425" s="18">
        <v>0.1110913053051745</v>
      </c>
      <c r="G425" s="18">
        <v>8.9684107225055446E-2</v>
      </c>
      <c r="H425" s="18">
        <v>0.1727025202126756</v>
      </c>
      <c r="I425" s="5"/>
      <c r="J425" s="5"/>
      <c r="K425" s="5"/>
      <c r="L425" s="5"/>
    </row>
    <row r="426" spans="1:12" x14ac:dyDescent="0.25">
      <c r="A426" s="15">
        <v>9</v>
      </c>
      <c r="B426" s="18">
        <v>0.2829973773112156</v>
      </c>
      <c r="C426" s="18">
        <v>0.26670533155763643</v>
      </c>
      <c r="D426" s="18">
        <v>0.21782919429689895</v>
      </c>
      <c r="E426" s="18">
        <v>0.17241256398454946</v>
      </c>
      <c r="F426" s="18">
        <v>0.12785794034758796</v>
      </c>
      <c r="G426" s="18">
        <v>0.10321982625199844</v>
      </c>
      <c r="H426" s="18">
        <v>0.19876792757607339</v>
      </c>
      <c r="I426" s="5"/>
      <c r="J426" s="5"/>
      <c r="K426" s="5"/>
      <c r="L426" s="5"/>
    </row>
    <row r="427" spans="1:12" x14ac:dyDescent="0.25">
      <c r="A427" s="15">
        <v>10</v>
      </c>
      <c r="B427" s="18">
        <v>0.32229080124986642</v>
      </c>
      <c r="C427" s="18">
        <v>0.30373664880573903</v>
      </c>
      <c r="D427" s="18">
        <v>0.2480741914733571</v>
      </c>
      <c r="E427" s="18">
        <v>0.19635158431527311</v>
      </c>
      <c r="F427" s="18">
        <v>0.1456106711387132</v>
      </c>
      <c r="G427" s="18">
        <v>0.11755162123302887</v>
      </c>
      <c r="H427" s="18">
        <v>0.22636631918612934</v>
      </c>
      <c r="I427" s="5"/>
      <c r="J427" s="5"/>
      <c r="K427" s="5"/>
      <c r="L427" s="5"/>
    </row>
    <row r="428" spans="1:12" ht="20.25" customHeight="1" x14ac:dyDescent="0.25">
      <c r="A428" s="15">
        <v>11</v>
      </c>
      <c r="B428" s="18">
        <v>0.36391206535566545</v>
      </c>
      <c r="C428" s="18">
        <v>0.34296179339419092</v>
      </c>
      <c r="D428" s="18">
        <v>0.28011097750976732</v>
      </c>
      <c r="E428" s="18">
        <v>0.22170881175299367</v>
      </c>
      <c r="F428" s="18">
        <v>0.16441511785758944</v>
      </c>
      <c r="G428" s="18">
        <v>0.13273246739565811</v>
      </c>
      <c r="H428" s="18">
        <v>0.25559970815958333</v>
      </c>
      <c r="I428" s="5"/>
      <c r="J428" s="5"/>
      <c r="K428" s="5"/>
      <c r="L428" s="5"/>
    </row>
    <row r="429" spans="1:12" x14ac:dyDescent="0.25">
      <c r="A429" s="15">
        <v>12</v>
      </c>
      <c r="B429" s="18">
        <v>0.40802455126021253</v>
      </c>
      <c r="C429" s="18">
        <v>0.3845347411394473</v>
      </c>
      <c r="D429" s="18">
        <v>0.31406531077715188</v>
      </c>
      <c r="E429" s="18">
        <v>0.24858378448523685</v>
      </c>
      <c r="F429" s="18">
        <v>0.18434509616676956</v>
      </c>
      <c r="G429" s="18">
        <v>0.14882195618835384</v>
      </c>
      <c r="H429" s="18">
        <v>0.2865828483101478</v>
      </c>
      <c r="I429" s="5"/>
      <c r="J429" s="5"/>
      <c r="K429" s="5"/>
      <c r="L429" s="5"/>
    </row>
    <row r="430" spans="1:12" x14ac:dyDescent="0.25">
      <c r="A430" s="15">
        <v>13</v>
      </c>
      <c r="B430" s="18">
        <v>0.45481187006242735</v>
      </c>
      <c r="C430" s="18">
        <v>0.42862853272294632</v>
      </c>
      <c r="D430" s="18">
        <v>0.35007852070450313</v>
      </c>
      <c r="E430" s="18">
        <v>0.27708836524600244</v>
      </c>
      <c r="F430" s="18">
        <v>0.2054835613825039</v>
      </c>
      <c r="G430" s="18">
        <v>0.16588705750994862</v>
      </c>
      <c r="H430" s="18">
        <v>0.31944470195527963</v>
      </c>
      <c r="I430" s="5"/>
      <c r="J430" s="5"/>
      <c r="K430" s="5"/>
      <c r="L430" s="5"/>
    </row>
    <row r="431" spans="1:12" x14ac:dyDescent="0.25">
      <c r="A431" s="15">
        <v>14</v>
      </c>
      <c r="B431" s="18">
        <v>0.50448015701755533</v>
      </c>
      <c r="C431" s="18">
        <v>0.47543743627578577</v>
      </c>
      <c r="D431" s="18">
        <v>0.38830927405047738</v>
      </c>
      <c r="E431" s="18">
        <v>0.30734813932594612</v>
      </c>
      <c r="F431" s="18">
        <v>0.22792364521300498</v>
      </c>
      <c r="G431" s="18">
        <v>0.18400295666934174</v>
      </c>
      <c r="H431" s="18">
        <v>0.354330051629272</v>
      </c>
      <c r="I431" s="5"/>
      <c r="J431" s="5"/>
      <c r="K431" s="5"/>
      <c r="L431" s="5"/>
    </row>
    <row r="432" spans="1:12" x14ac:dyDescent="0.25">
      <c r="A432" s="15">
        <v>15</v>
      </c>
      <c r="B432" s="18">
        <v>0.55726058326310113</v>
      </c>
      <c r="C432" s="18">
        <v>0.52517931450560129</v>
      </c>
      <c r="D432" s="18">
        <v>0.42893550823310234</v>
      </c>
      <c r="E432" s="18">
        <v>0.33950394480955864</v>
      </c>
      <c r="F432" s="18">
        <v>0.25176979055378662</v>
      </c>
      <c r="G432" s="18">
        <v>0.20325397050676125</v>
      </c>
      <c r="H432" s="18">
        <v>0.39140126423585303</v>
      </c>
      <c r="I432" s="5"/>
      <c r="J432" s="5"/>
      <c r="K432" s="5"/>
      <c r="L432" s="5"/>
    </row>
    <row r="433" spans="1:12" ht="20.25" customHeight="1" x14ac:dyDescent="0.25">
      <c r="A433" s="15">
        <v>16</v>
      </c>
      <c r="B433" s="18">
        <v>0.61341209538690278</v>
      </c>
      <c r="C433" s="18">
        <v>0.57809820654880217</v>
      </c>
      <c r="D433" s="18">
        <v>0.47215654003450042</v>
      </c>
      <c r="E433" s="18">
        <v>0.37371354162227965</v>
      </c>
      <c r="F433" s="18">
        <v>0.27713898922185981</v>
      </c>
      <c r="G433" s="18">
        <v>0.22373454661765549</v>
      </c>
      <c r="H433" s="18">
        <v>0.43084021522951127</v>
      </c>
      <c r="I433" s="5"/>
      <c r="J433" s="5"/>
      <c r="K433" s="5"/>
      <c r="L433" s="5"/>
    </row>
    <row r="434" spans="1:12" x14ac:dyDescent="0.25">
      <c r="A434" s="15">
        <v>17</v>
      </c>
      <c r="B434" s="18">
        <v>0.67322439155962188</v>
      </c>
      <c r="C434" s="18">
        <v>0.63446713276830458</v>
      </c>
      <c r="D434" s="18">
        <v>0.51819535639435266</v>
      </c>
      <c r="E434" s="18">
        <v>0.41015342470148247</v>
      </c>
      <c r="F434" s="18">
        <v>0.30416212656950298</v>
      </c>
      <c r="G434" s="18">
        <v>0.24555034886055654</v>
      </c>
      <c r="H434" s="18">
        <v>0.472850378951783</v>
      </c>
      <c r="I434" s="5"/>
      <c r="J434" s="5"/>
      <c r="K434" s="5"/>
      <c r="L434" s="5"/>
    </row>
    <row r="435" spans="1:12" x14ac:dyDescent="0.25">
      <c r="A435" s="15">
        <v>18</v>
      </c>
      <c r="B435" s="18">
        <v>0.73702113993031049</v>
      </c>
      <c r="C435" s="18">
        <v>0.69459112786735477</v>
      </c>
      <c r="D435" s="18">
        <v>0.56730109167848797</v>
      </c>
      <c r="E435" s="18">
        <v>0.44902078476316759</v>
      </c>
      <c r="F435" s="18">
        <v>0.33298543555225485</v>
      </c>
      <c r="G435" s="18">
        <v>0.26881943122743385</v>
      </c>
      <c r="H435" s="18">
        <v>0.51765908912505365</v>
      </c>
      <c r="I435" s="5"/>
      <c r="J435" s="5"/>
      <c r="K435" s="5"/>
      <c r="L435" s="5"/>
    </row>
    <row r="436" spans="1:12" x14ac:dyDescent="0.25">
      <c r="A436" s="15">
        <v>19</v>
      </c>
      <c r="B436" s="18">
        <v>0.8051634407721423</v>
      </c>
      <c r="C436" s="18">
        <v>0.75881050372091574</v>
      </c>
      <c r="D436" s="18">
        <v>0.61975169256723639</v>
      </c>
      <c r="E436" s="18">
        <v>0.49053561757035175</v>
      </c>
      <c r="F436" s="18">
        <v>0.36377206092299474</v>
      </c>
      <c r="G436" s="18">
        <v>0.29367350061893321</v>
      </c>
      <c r="H436" s="18">
        <v>0.56551997054835101</v>
      </c>
      <c r="I436" s="5"/>
      <c r="J436" s="5"/>
      <c r="K436" s="5"/>
      <c r="L436" s="5"/>
    </row>
    <row r="437" spans="1:12" x14ac:dyDescent="0.25">
      <c r="A437" s="15">
        <v>20</v>
      </c>
      <c r="B437" s="18">
        <v>0.87805352816354931</v>
      </c>
      <c r="C437" s="18">
        <v>0.827504337952502</v>
      </c>
      <c r="D437" s="18">
        <v>0.67585676731936029</v>
      </c>
      <c r="E437" s="18">
        <v>0.5349429791353677</v>
      </c>
      <c r="F437" s="18">
        <v>0.39670373164788691</v>
      </c>
      <c r="G437" s="18">
        <v>0.32025926698722051</v>
      </c>
      <c r="H437" s="18">
        <v>0.61671553903482501</v>
      </c>
      <c r="I437" s="5"/>
      <c r="J437" s="5"/>
      <c r="K437" s="5"/>
      <c r="L437" s="5"/>
    </row>
    <row r="438" spans="1:12" ht="20.25" customHeight="1" x14ac:dyDescent="0.25">
      <c r="A438" s="15">
        <v>21</v>
      </c>
      <c r="B438" s="18">
        <v>0.95613869942937346</v>
      </c>
      <c r="C438" s="18">
        <v>0.90109417715897688</v>
      </c>
      <c r="D438" s="18">
        <v>0.73596061034778726</v>
      </c>
      <c r="E438" s="18">
        <v>0.58251537968206291</v>
      </c>
      <c r="F438" s="18">
        <v>0.43198253622407778</v>
      </c>
      <c r="G438" s="18">
        <v>0.34873987655150035</v>
      </c>
      <c r="H438" s="18">
        <v>0.67155996132027329</v>
      </c>
      <c r="I438" s="5"/>
      <c r="J438" s="5"/>
      <c r="K438" s="5"/>
      <c r="L438" s="5"/>
    </row>
    <row r="439" spans="1:12" x14ac:dyDescent="0.25">
      <c r="A439" s="15">
        <v>22</v>
      </c>
      <c r="B439" s="18">
        <v>1.0399154506989865</v>
      </c>
      <c r="C439" s="18">
        <v>0.9800479343862466</v>
      </c>
      <c r="D439" s="18">
        <v>0.80044538544802735</v>
      </c>
      <c r="E439" s="18">
        <v>0.63355530318215048</v>
      </c>
      <c r="F439" s="18">
        <v>0.4698327911208407</v>
      </c>
      <c r="G439" s="18">
        <v>0.37929642019217397</v>
      </c>
      <c r="H439" s="18">
        <v>0.73040195974135624</v>
      </c>
      <c r="I439" s="5"/>
      <c r="J439" s="5"/>
      <c r="K439" s="5"/>
      <c r="L439" s="5"/>
    </row>
    <row r="440" spans="1:12" x14ac:dyDescent="0.25">
      <c r="A440" s="15">
        <v>23</v>
      </c>
      <c r="B440" s="18">
        <v>1.1299337842196706</v>
      </c>
      <c r="C440" s="18">
        <v>1.0648839484723336</v>
      </c>
      <c r="D440" s="18">
        <v>0.86973444123032284</v>
      </c>
      <c r="E440" s="18">
        <v>0.68839783153127221</v>
      </c>
      <c r="F440" s="18">
        <v>0.51050298681957929</v>
      </c>
      <c r="G440" s="18">
        <v>0.41212950449062419</v>
      </c>
      <c r="H440" s="18">
        <v>0.79362783754898425</v>
      </c>
      <c r="I440" s="5"/>
      <c r="J440" s="5"/>
      <c r="K440" s="5"/>
      <c r="L440" s="5"/>
    </row>
    <row r="441" spans="1:12" x14ac:dyDescent="0.25">
      <c r="A441" s="15">
        <v>24</v>
      </c>
      <c r="B441" s="18">
        <v>1.2268016368350028</v>
      </c>
      <c r="C441" s="18">
        <v>1.1561751575800323</v>
      </c>
      <c r="D441" s="18">
        <v>0.94429571981512039</v>
      </c>
      <c r="E441" s="18">
        <v>0.74741334254330671</v>
      </c>
      <c r="F441" s="18">
        <v>0.55426778859606296</v>
      </c>
      <c r="G441" s="18">
        <v>0.44746086696245063</v>
      </c>
      <c r="H441" s="18">
        <v>0.8616645893239665</v>
      </c>
      <c r="I441" s="5"/>
      <c r="J441" s="5"/>
      <c r="K441" s="5"/>
      <c r="L441" s="5"/>
    </row>
    <row r="442" spans="1:12" x14ac:dyDescent="0.25">
      <c r="A442" s="15">
        <v>25</v>
      </c>
      <c r="B442" s="18">
        <v>1.3311893585029566</v>
      </c>
      <c r="C442" s="18">
        <v>1.2545533198885155</v>
      </c>
      <c r="D442" s="18">
        <v>1.0246452040451925</v>
      </c>
      <c r="E442" s="18">
        <v>0.81101023843073761</v>
      </c>
      <c r="F442" s="18">
        <v>0.6014300599105572</v>
      </c>
      <c r="G442" s="18">
        <v>0.48553500954207912</v>
      </c>
      <c r="H442" s="18">
        <v>0.93498304653888709</v>
      </c>
      <c r="I442" s="5"/>
      <c r="J442" s="5"/>
      <c r="K442" s="5"/>
      <c r="L442" s="5"/>
    </row>
    <row r="443" spans="1:12" ht="18" customHeight="1" x14ac:dyDescent="0.25">
      <c r="A443" s="1" t="s">
        <v>0</v>
      </c>
      <c r="B443" s="2"/>
      <c r="C443" s="3"/>
      <c r="D443" s="2"/>
      <c r="E443" s="2"/>
      <c r="I443" s="5"/>
      <c r="J443" s="5"/>
      <c r="K443" s="5"/>
      <c r="L443" s="5"/>
    </row>
    <row r="444" spans="1:12" ht="18" customHeight="1" x14ac:dyDescent="0.25">
      <c r="A444" s="1" t="s">
        <v>1</v>
      </c>
      <c r="C444" s="3"/>
      <c r="H444" s="20"/>
      <c r="I444" s="5"/>
      <c r="J444" s="5"/>
      <c r="K444" s="5"/>
      <c r="L444" s="5"/>
    </row>
    <row r="445" spans="1:12" ht="18" customHeight="1" x14ac:dyDescent="0.25">
      <c r="A445" s="1" t="s">
        <v>2</v>
      </c>
      <c r="B445" s="2"/>
      <c r="C445" s="9">
        <v>0.45</v>
      </c>
      <c r="H445" s="20" t="s">
        <v>3</v>
      </c>
      <c r="I445" s="5"/>
      <c r="J445" s="5"/>
      <c r="K445" s="5"/>
      <c r="L445" s="5"/>
    </row>
    <row r="446" spans="1:12" ht="18" customHeight="1" x14ac:dyDescent="0.25">
      <c r="A446" s="19" t="s">
        <v>25</v>
      </c>
      <c r="B446" s="2"/>
      <c r="C446" s="3"/>
      <c r="D446" s="2"/>
      <c r="E446" s="2"/>
      <c r="H446" s="20" t="s">
        <v>3</v>
      </c>
      <c r="I446" s="5"/>
      <c r="J446" s="5"/>
      <c r="K446" s="5"/>
      <c r="L446" s="5"/>
    </row>
    <row r="447" spans="1:12" x14ac:dyDescent="0.25">
      <c r="A447" s="11"/>
      <c r="B447" s="12"/>
      <c r="C447" s="13"/>
      <c r="D447" s="21"/>
      <c r="E447" s="21"/>
      <c r="F447" s="14"/>
      <c r="G447" s="14"/>
      <c r="I447" s="5"/>
      <c r="J447" s="5"/>
      <c r="K447" s="5"/>
      <c r="L447" s="5"/>
    </row>
    <row r="448" spans="1:12" x14ac:dyDescent="0.25">
      <c r="A448" s="11"/>
      <c r="B448" s="12"/>
      <c r="C448" s="13"/>
      <c r="D448" s="13"/>
      <c r="E448" s="13"/>
      <c r="F448" s="14"/>
      <c r="G448" s="14"/>
      <c r="I448" s="5"/>
      <c r="J448" s="5"/>
      <c r="K448" s="5"/>
      <c r="L448" s="5"/>
    </row>
    <row r="449" spans="1:12" x14ac:dyDescent="0.25">
      <c r="A449" s="11"/>
      <c r="B449" s="11"/>
      <c r="C449" s="11"/>
      <c r="D449" s="15"/>
      <c r="E449" s="15"/>
      <c r="F449" s="15"/>
      <c r="G449" s="15"/>
      <c r="I449" s="5"/>
      <c r="J449" s="5"/>
      <c r="K449" s="5"/>
      <c r="L449" s="5"/>
    </row>
    <row r="450" spans="1:12" x14ac:dyDescent="0.25">
      <c r="A450" s="14"/>
      <c r="B450" s="14"/>
      <c r="C450" s="11"/>
      <c r="D450" s="15"/>
      <c r="E450" s="15"/>
      <c r="F450" s="15"/>
      <c r="G450" s="15"/>
      <c r="H450" s="14"/>
      <c r="I450" s="5"/>
      <c r="J450" s="5"/>
      <c r="K450" s="5"/>
      <c r="L450" s="5"/>
    </row>
    <row r="451" spans="1:12" ht="26.4" x14ac:dyDescent="0.25">
      <c r="A451" s="16" t="s">
        <v>5</v>
      </c>
      <c r="B451" s="16" t="s">
        <v>6</v>
      </c>
      <c r="C451" s="16" t="s">
        <v>7</v>
      </c>
      <c r="D451" s="16" t="s">
        <v>8</v>
      </c>
      <c r="E451" s="16" t="s">
        <v>9</v>
      </c>
      <c r="F451" s="16" t="s">
        <v>10</v>
      </c>
      <c r="G451" s="16" t="s">
        <v>11</v>
      </c>
      <c r="H451" s="16" t="s">
        <v>12</v>
      </c>
      <c r="I451" s="5"/>
      <c r="J451" s="5"/>
      <c r="K451" s="5"/>
      <c r="L451" s="5"/>
    </row>
    <row r="452" spans="1:12" ht="20.25" customHeight="1" x14ac:dyDescent="0.25">
      <c r="A452" s="15">
        <v>1</v>
      </c>
      <c r="B452" s="18">
        <v>3.2875243888519048E-2</v>
      </c>
      <c r="C452" s="18">
        <v>3.0982629254840612E-2</v>
      </c>
      <c r="D452" s="18">
        <v>2.5304785353805283E-2</v>
      </c>
      <c r="E452" s="18">
        <v>2.0028825511706691E-2</v>
      </c>
      <c r="F452" s="18">
        <v>1.4853003274967419E-2</v>
      </c>
      <c r="G452" s="18">
        <v>1.1990842439621879E-2</v>
      </c>
      <c r="H452" s="18">
        <v>2.309047581417261E-2</v>
      </c>
      <c r="I452" s="5"/>
      <c r="J452" s="5"/>
      <c r="K452" s="5"/>
      <c r="L452" s="5"/>
    </row>
    <row r="453" spans="1:12" x14ac:dyDescent="0.25">
      <c r="A453" s="15">
        <v>2</v>
      </c>
      <c r="B453" s="18">
        <v>5.9721486866765934E-2</v>
      </c>
      <c r="C453" s="18">
        <v>5.6283344768950222E-2</v>
      </c>
      <c r="D453" s="18">
        <v>4.5968918475503086E-2</v>
      </c>
      <c r="E453" s="18">
        <v>3.6384558660928046E-2</v>
      </c>
      <c r="F453" s="18">
        <v>2.6982109791367306E-2</v>
      </c>
      <c r="G453" s="18">
        <v>2.1782680661098411E-2</v>
      </c>
      <c r="H453" s="18">
        <v>4.194638229178492E-2</v>
      </c>
      <c r="I453" s="5"/>
      <c r="J453" s="5"/>
      <c r="K453" s="5"/>
      <c r="L453" s="5"/>
    </row>
    <row r="454" spans="1:12" x14ac:dyDescent="0.25">
      <c r="A454" s="15">
        <v>3</v>
      </c>
      <c r="B454" s="18">
        <v>8.4714616602233783E-2</v>
      </c>
      <c r="C454" s="18">
        <v>7.9837630028034137E-2</v>
      </c>
      <c r="D454" s="18">
        <v>6.5206670305435213E-2</v>
      </c>
      <c r="E454" s="18">
        <v>5.1611306062730636E-2</v>
      </c>
      <c r="F454" s="18">
        <v>3.827398154360185E-2</v>
      </c>
      <c r="G454" s="18">
        <v>3.089861853055656E-2</v>
      </c>
      <c r="H454" s="18">
        <v>5.9500723778475428E-2</v>
      </c>
      <c r="I454" s="5"/>
      <c r="J454" s="5"/>
      <c r="K454" s="5"/>
      <c r="L454" s="5"/>
    </row>
    <row r="455" spans="1:12" x14ac:dyDescent="0.25">
      <c r="A455" s="15">
        <v>4</v>
      </c>
      <c r="B455" s="18">
        <v>0.11122783553634341</v>
      </c>
      <c r="C455" s="18">
        <v>0.1048244935589481</v>
      </c>
      <c r="D455" s="18">
        <v>8.5614467626762197E-2</v>
      </c>
      <c r="E455" s="18">
        <v>6.7764148535495061E-2</v>
      </c>
      <c r="F455" s="18">
        <v>5.0252628120145866E-2</v>
      </c>
      <c r="G455" s="18">
        <v>4.0568990311954455E-2</v>
      </c>
      <c r="H455" s="18">
        <v>7.8122725264758552E-2</v>
      </c>
      <c r="I455" s="5"/>
      <c r="J455" s="5"/>
      <c r="K455" s="5"/>
      <c r="L455" s="5"/>
    </row>
    <row r="456" spans="1:12" x14ac:dyDescent="0.25">
      <c r="A456" s="15">
        <v>5</v>
      </c>
      <c r="B456" s="18">
        <v>0.13932818583961884</v>
      </c>
      <c r="C456" s="18">
        <v>0.13130711794128996</v>
      </c>
      <c r="D456" s="18">
        <v>0.10724391424630343</v>
      </c>
      <c r="E456" s="18">
        <v>8.4883930671581037E-2</v>
      </c>
      <c r="F456" s="18">
        <v>6.2948339108560486E-2</v>
      </c>
      <c r="G456" s="18">
        <v>5.0818248815628325E-2</v>
      </c>
      <c r="H456" s="18">
        <v>9.7859474937181695E-2</v>
      </c>
      <c r="I456" s="5"/>
      <c r="J456" s="5"/>
      <c r="K456" s="5"/>
      <c r="L456" s="5"/>
    </row>
    <row r="457" spans="1:12" ht="20.25" customHeight="1" x14ac:dyDescent="0.25">
      <c r="A457" s="15">
        <v>6</v>
      </c>
      <c r="B457" s="18">
        <v>0.16909143839734536</v>
      </c>
      <c r="C457" s="18">
        <v>0.1593569119608034</v>
      </c>
      <c r="D457" s="18">
        <v>0.13015333265117762</v>
      </c>
      <c r="E457" s="18">
        <v>0.1030168149221446</v>
      </c>
      <c r="F457" s="18">
        <v>7.6395347721262483E-2</v>
      </c>
      <c r="G457" s="18">
        <v>6.167403054368438E-2</v>
      </c>
      <c r="H457" s="18">
        <v>0.11876419174067593</v>
      </c>
      <c r="I457" s="5"/>
      <c r="J457" s="5"/>
      <c r="K457" s="5"/>
      <c r="L457" s="5"/>
    </row>
    <row r="458" spans="1:12" x14ac:dyDescent="0.25">
      <c r="A458" s="15">
        <v>7</v>
      </c>
      <c r="B458" s="18">
        <v>0.20060317101170108</v>
      </c>
      <c r="C458" s="18">
        <v>0.18905452673984421</v>
      </c>
      <c r="D458" s="18">
        <v>0.15440859392427347</v>
      </c>
      <c r="E458" s="18">
        <v>0.12221493847811617</v>
      </c>
      <c r="F458" s="18">
        <v>9.0632317926200703E-2</v>
      </c>
      <c r="G458" s="18">
        <v>7.3167548951016737E-2</v>
      </c>
      <c r="H458" s="18">
        <v>0.14089698267180453</v>
      </c>
      <c r="I458" s="5"/>
      <c r="J458" s="5"/>
      <c r="K458" s="5"/>
      <c r="L458" s="5"/>
    </row>
    <row r="459" spans="1:12" x14ac:dyDescent="0.25">
      <c r="A459" s="15">
        <v>8</v>
      </c>
      <c r="B459" s="18">
        <v>0.233959968379718</v>
      </c>
      <c r="C459" s="18">
        <v>0.22049098663309022</v>
      </c>
      <c r="D459" s="18">
        <v>0.18008404139320688</v>
      </c>
      <c r="E459" s="18">
        <v>0.14253714434155879</v>
      </c>
      <c r="F459" s="18">
        <v>0.10570288659573399</v>
      </c>
      <c r="G459" s="18">
        <v>8.5334032122567197E-2</v>
      </c>
      <c r="H459" s="18">
        <v>0.16432568560329625</v>
      </c>
      <c r="I459" s="5"/>
      <c r="J459" s="5"/>
      <c r="K459" s="5"/>
      <c r="L459" s="5"/>
    </row>
    <row r="460" spans="1:12" x14ac:dyDescent="0.25">
      <c r="A460" s="15">
        <v>9</v>
      </c>
      <c r="B460" s="18">
        <v>0.26927075524626337</v>
      </c>
      <c r="C460" s="18">
        <v>0.25376894563143948</v>
      </c>
      <c r="D460" s="18">
        <v>0.20726351678696794</v>
      </c>
      <c r="E460" s="18">
        <v>0.16404979353221882</v>
      </c>
      <c r="F460" s="18">
        <v>0.12165626582385383</v>
      </c>
      <c r="G460" s="18">
        <v>9.8213209024542364E-2</v>
      </c>
      <c r="H460" s="18">
        <v>0.18912680564627515</v>
      </c>
      <c r="I460" s="5"/>
      <c r="J460" s="5"/>
      <c r="K460" s="5"/>
      <c r="L460" s="5"/>
    </row>
    <row r="461" spans="1:12" x14ac:dyDescent="0.25">
      <c r="A461" s="15">
        <v>10</v>
      </c>
      <c r="B461" s="18">
        <v>0.30665827466675794</v>
      </c>
      <c r="C461" s="18">
        <v>0.2890040805217351</v>
      </c>
      <c r="D461" s="18">
        <v>0.2360414980866668</v>
      </c>
      <c r="E461" s="18">
        <v>0.18682766570034415</v>
      </c>
      <c r="F461" s="18">
        <v>0.13854791080384579</v>
      </c>
      <c r="G461" s="18">
        <v>0.11184984868262914</v>
      </c>
      <c r="H461" s="18">
        <v>0.21538655343273413</v>
      </c>
      <c r="I461" s="5"/>
      <c r="J461" s="5"/>
      <c r="K461" s="5"/>
      <c r="L461" s="5"/>
    </row>
    <row r="462" spans="1:12" ht="20.25" customHeight="1" x14ac:dyDescent="0.25">
      <c r="A462" s="15">
        <v>11</v>
      </c>
      <c r="B462" s="18">
        <v>0.34626072373026218</v>
      </c>
      <c r="C462" s="18">
        <v>0.32632663244192822</v>
      </c>
      <c r="D462" s="18">
        <v>0.2665243585769263</v>
      </c>
      <c r="E462" s="18">
        <v>0.21095495567023498</v>
      </c>
      <c r="F462" s="18">
        <v>0.15644025884639157</v>
      </c>
      <c r="G462" s="18">
        <v>0.12629435679195047</v>
      </c>
      <c r="H462" s="18">
        <v>0.24320199399292405</v>
      </c>
      <c r="I462" s="5"/>
      <c r="J462" s="5"/>
      <c r="K462" s="5"/>
      <c r="L462" s="5"/>
    </row>
    <row r="463" spans="1:12" x14ac:dyDescent="0.25">
      <c r="A463" s="15">
        <v>12</v>
      </c>
      <c r="B463" s="18">
        <v>0.3882335593380104</v>
      </c>
      <c r="C463" s="18">
        <v>0.36588310870166413</v>
      </c>
      <c r="D463" s="18">
        <v>0.29883175679262569</v>
      </c>
      <c r="E463" s="18">
        <v>0.23652637358791986</v>
      </c>
      <c r="F463" s="18">
        <v>0.175403545228558</v>
      </c>
      <c r="G463" s="18">
        <v>0.1416034343526624</v>
      </c>
      <c r="H463" s="18">
        <v>0.27268231507402219</v>
      </c>
      <c r="I463" s="5"/>
      <c r="J463" s="5"/>
      <c r="K463" s="5"/>
      <c r="L463" s="5"/>
    </row>
    <row r="464" spans="1:12" x14ac:dyDescent="0.25">
      <c r="A464" s="15">
        <v>13</v>
      </c>
      <c r="B464" s="18">
        <v>0.43275148664009072</v>
      </c>
      <c r="C464" s="18">
        <v>0.40783815674545937</v>
      </c>
      <c r="D464" s="18">
        <v>0.33309816706156559</v>
      </c>
      <c r="E464" s="18">
        <v>0.26364835635099215</v>
      </c>
      <c r="F464" s="18">
        <v>0.19551670156755865</v>
      </c>
      <c r="G464" s="18">
        <v>0.15784080292787189</v>
      </c>
      <c r="H464" s="18">
        <v>0.30395022375179681</v>
      </c>
      <c r="I464" s="5"/>
      <c r="J464" s="5"/>
      <c r="K464" s="5"/>
      <c r="L464" s="5"/>
    </row>
    <row r="465" spans="1:14" x14ac:dyDescent="0.25">
      <c r="A465" s="15">
        <v>14</v>
      </c>
      <c r="B465" s="18">
        <v>0.48001064242190433</v>
      </c>
      <c r="C465" s="18">
        <v>0.45237662184247518</v>
      </c>
      <c r="D465" s="18">
        <v>0.36947456010418805</v>
      </c>
      <c r="E465" s="18">
        <v>0.29244039780912623</v>
      </c>
      <c r="F465" s="18">
        <v>0.21686834227263679</v>
      </c>
      <c r="G465" s="18">
        <v>0.17507800100709808</v>
      </c>
      <c r="H465" s="18">
        <v>0.33714347996849897</v>
      </c>
      <c r="I465" s="5"/>
      <c r="J465" s="5"/>
      <c r="K465" s="5"/>
      <c r="L465" s="5"/>
    </row>
    <row r="466" spans="1:14" x14ac:dyDescent="0.25">
      <c r="A466" s="15">
        <v>15</v>
      </c>
      <c r="B466" s="18">
        <v>0.53023098500030375</v>
      </c>
      <c r="C466" s="18">
        <v>0.49970579939729237</v>
      </c>
      <c r="D466" s="18">
        <v>0.40813024258825831</v>
      </c>
      <c r="E466" s="18">
        <v>0.32303650477799856</v>
      </c>
      <c r="F466" s="18">
        <v>0.2395578442978202</v>
      </c>
      <c r="G466" s="18">
        <v>0.19339525569160917</v>
      </c>
      <c r="H466" s="18">
        <v>0.37241657511627252</v>
      </c>
      <c r="I466" s="5"/>
      <c r="J466" s="5"/>
      <c r="K466" s="5"/>
      <c r="L466" s="5"/>
    </row>
    <row r="467" spans="1:14" ht="20.25" customHeight="1" x14ac:dyDescent="0.25">
      <c r="A467" s="15">
        <v>16</v>
      </c>
      <c r="B467" s="18">
        <v>0.58365890091052164</v>
      </c>
      <c r="C467" s="18">
        <v>0.55005789157091634</v>
      </c>
      <c r="D467" s="18">
        <v>0.44925486355210065</v>
      </c>
      <c r="E467" s="18">
        <v>0.35558678513024866</v>
      </c>
      <c r="F467" s="18">
        <v>0.26369652484054568</v>
      </c>
      <c r="G467" s="18">
        <v>0.21288243345154423</v>
      </c>
      <c r="H467" s="18">
        <v>0.40994256288719111</v>
      </c>
      <c r="I467" s="5"/>
      <c r="J467" s="5"/>
      <c r="K467" s="5"/>
      <c r="L467" s="5"/>
    </row>
    <row r="468" spans="1:14" x14ac:dyDescent="0.25">
      <c r="A468" s="15">
        <v>17</v>
      </c>
      <c r="B468" s="18">
        <v>0.64057003668309676</v>
      </c>
      <c r="C468" s="18">
        <v>0.60369267603343912</v>
      </c>
      <c r="D468" s="18">
        <v>0.49306059408446673</v>
      </c>
      <c r="E468" s="18">
        <v>0.39025917301966678</v>
      </c>
      <c r="F468" s="18">
        <v>0.28940892073572494</v>
      </c>
      <c r="G468" s="18">
        <v>0.23364007298185335</v>
      </c>
      <c r="H468" s="18">
        <v>0.4499150482190083</v>
      </c>
      <c r="I468" s="5"/>
      <c r="J468" s="5"/>
      <c r="K468" s="5"/>
      <c r="L468" s="5"/>
    </row>
    <row r="469" spans="1:14" x14ac:dyDescent="0.25">
      <c r="A469" s="15">
        <v>18</v>
      </c>
      <c r="B469" s="18">
        <v>0.70127236113304947</v>
      </c>
      <c r="C469" s="18">
        <v>0.66090039195845274</v>
      </c>
      <c r="D469" s="18">
        <v>0.53978448443466243</v>
      </c>
      <c r="E469" s="18">
        <v>0.42724129454204746</v>
      </c>
      <c r="F469" s="18">
        <v>0.31683417199502129</v>
      </c>
      <c r="G469" s="18">
        <v>0.25578050213475717</v>
      </c>
      <c r="H469" s="18">
        <v>0.49255033814503035</v>
      </c>
      <c r="I469" s="5"/>
      <c r="J469" s="5"/>
      <c r="K469" s="5"/>
      <c r="L469" s="5"/>
    </row>
    <row r="470" spans="1:14" x14ac:dyDescent="0.25">
      <c r="A470" s="15">
        <v>19</v>
      </c>
      <c r="B470" s="18">
        <v>0.76610945957626164</v>
      </c>
      <c r="C470" s="18">
        <v>0.72200484459270931</v>
      </c>
      <c r="D470" s="18">
        <v>0.58969099964205229</v>
      </c>
      <c r="E470" s="18">
        <v>0.46674247469475061</v>
      </c>
      <c r="F470" s="18">
        <v>0.34612751013061249</v>
      </c>
      <c r="G470" s="18">
        <v>0.27942903944481251</v>
      </c>
      <c r="H470" s="18">
        <v>0.53808975554192917</v>
      </c>
      <c r="I470" s="5"/>
      <c r="J470" s="5"/>
      <c r="K470" s="5"/>
      <c r="L470" s="5"/>
    </row>
    <row r="471" spans="1:14" x14ac:dyDescent="0.25">
      <c r="A471" s="15">
        <v>20</v>
      </c>
      <c r="B471" s="18">
        <v>0.83546405596273654</v>
      </c>
      <c r="C471" s="18">
        <v>0.78736672462158031</v>
      </c>
      <c r="D471" s="18">
        <v>0.64307473059811193</v>
      </c>
      <c r="E471" s="18">
        <v>0.50899588319173394</v>
      </c>
      <c r="F471" s="18">
        <v>0.37746184945157807</v>
      </c>
      <c r="G471" s="18">
        <v>0.30472527878386768</v>
      </c>
      <c r="H471" s="18">
        <v>0.5868021129587776</v>
      </c>
      <c r="I471" s="5"/>
      <c r="J471" s="5"/>
      <c r="K471" s="5"/>
      <c r="L471" s="5"/>
    </row>
    <row r="472" spans="1:14" ht="20.25" customHeight="1" x14ac:dyDescent="0.25">
      <c r="A472" s="15">
        <v>21</v>
      </c>
      <c r="B472" s="18">
        <v>0.90976175172250928</v>
      </c>
      <c r="C472" s="18">
        <v>0.85738713177110359</v>
      </c>
      <c r="D472" s="18">
        <v>0.70026327191688698</v>
      </c>
      <c r="E472" s="18">
        <v>0.55426081230801771</v>
      </c>
      <c r="F472" s="18">
        <v>0.4110294762708524</v>
      </c>
      <c r="G472" s="18">
        <v>0.33182445305930236</v>
      </c>
      <c r="H472" s="18">
        <v>0.63898633865782739</v>
      </c>
      <c r="I472" s="5"/>
      <c r="J472" s="5"/>
      <c r="K472" s="5"/>
      <c r="L472" s="5"/>
    </row>
    <row r="473" spans="1:14" x14ac:dyDescent="0.25">
      <c r="A473" s="15">
        <v>22</v>
      </c>
      <c r="B473" s="18">
        <v>0.98947496073094143</v>
      </c>
      <c r="C473" s="18">
        <v>0.93251128323890076</v>
      </c>
      <c r="D473" s="18">
        <v>0.76162025076277873</v>
      </c>
      <c r="E473" s="18">
        <v>0.60282507420739972</v>
      </c>
      <c r="F473" s="18">
        <v>0.44704382671872495</v>
      </c>
      <c r="G473" s="18">
        <v>0.36089886944440974</v>
      </c>
      <c r="H473" s="18">
        <v>0.69497424040300915</v>
      </c>
      <c r="I473" s="5"/>
      <c r="J473" s="5"/>
      <c r="K473" s="5"/>
      <c r="L473" s="5"/>
    </row>
    <row r="474" spans="1:14" x14ac:dyDescent="0.25">
      <c r="A474" s="15">
        <v>23</v>
      </c>
      <c r="B474" s="18">
        <v>1.0751270076983888</v>
      </c>
      <c r="C474" s="18">
        <v>1.0132323761411914</v>
      </c>
      <c r="D474" s="18">
        <v>0.82754848146959992</v>
      </c>
      <c r="E474" s="18">
        <v>0.65500749783439549</v>
      </c>
      <c r="F474" s="18">
        <v>0.48574133839131334</v>
      </c>
      <c r="G474" s="18">
        <v>0.39213940421581628</v>
      </c>
      <c r="H474" s="18">
        <v>0.75513338403226449</v>
      </c>
      <c r="I474" s="5"/>
      <c r="J474" s="5"/>
      <c r="K474" s="5"/>
      <c r="L474" s="5"/>
    </row>
    <row r="475" spans="1:14" x14ac:dyDescent="0.25">
      <c r="A475" s="15">
        <v>24</v>
      </c>
      <c r="B475" s="18">
        <v>1.1672963418478344</v>
      </c>
      <c r="C475" s="18">
        <v>1.1000955586106931</v>
      </c>
      <c r="D475" s="18">
        <v>0.8984932088992692</v>
      </c>
      <c r="E475" s="18">
        <v>0.71116049604391229</v>
      </c>
      <c r="F475" s="18">
        <v>0.5273833540860281</v>
      </c>
      <c r="G475" s="18">
        <v>0.42575703964077594</v>
      </c>
      <c r="H475" s="18">
        <v>0.8198700530043056</v>
      </c>
      <c r="I475" s="5"/>
      <c r="J475" s="5"/>
      <c r="K475" s="5"/>
      <c r="L475" s="5"/>
    </row>
    <row r="476" spans="1:14" x14ac:dyDescent="0.25">
      <c r="A476" s="15">
        <v>25</v>
      </c>
      <c r="B476" s="18">
        <v>1.2666207982050937</v>
      </c>
      <c r="C476" s="18">
        <v>1.1937019457660518</v>
      </c>
      <c r="D476" s="18">
        <v>0.97494538844892686</v>
      </c>
      <c r="E476" s="18">
        <v>0.77167266173827564</v>
      </c>
      <c r="F476" s="18">
        <v>0.57225804704834959</v>
      </c>
      <c r="G476" s="18">
        <v>0.46198441823056408</v>
      </c>
      <c r="H476" s="18">
        <v>0.88963224138685537</v>
      </c>
      <c r="I476" s="5"/>
      <c r="J476" s="5"/>
      <c r="K476" s="5"/>
      <c r="L476" s="5"/>
    </row>
    <row r="477" spans="1:14" x14ac:dyDescent="0.25">
      <c r="I477" s="5"/>
      <c r="J477" s="5"/>
      <c r="K477" s="5"/>
      <c r="L477" s="5"/>
      <c r="M477" s="5"/>
      <c r="N477" s="5"/>
    </row>
    <row r="478" spans="1:14" x14ac:dyDescent="0.25">
      <c r="I478" s="5"/>
      <c r="J478" s="5"/>
      <c r="K478" s="5"/>
      <c r="L478" s="5"/>
      <c r="M478" s="5"/>
      <c r="N478" s="5"/>
    </row>
    <row r="479" spans="1:14" x14ac:dyDescent="0.25">
      <c r="I479" s="5"/>
      <c r="J479" s="5"/>
      <c r="K479" s="5"/>
      <c r="L479" s="5"/>
      <c r="M479" s="5"/>
      <c r="N479" s="5"/>
    </row>
    <row r="480" spans="1:14" x14ac:dyDescent="0.25">
      <c r="I480" s="5"/>
      <c r="J480" s="5"/>
      <c r="K480" s="5"/>
      <c r="L480" s="5"/>
      <c r="M480" s="5"/>
      <c r="N480" s="5"/>
    </row>
    <row r="481" spans="9:14" x14ac:dyDescent="0.25">
      <c r="I481" s="5"/>
      <c r="J481" s="5"/>
      <c r="K481" s="5"/>
      <c r="L481" s="5"/>
      <c r="M481" s="5"/>
      <c r="N481" s="5"/>
    </row>
    <row r="482" spans="9:14" x14ac:dyDescent="0.25">
      <c r="I482" s="5"/>
      <c r="J482" s="5"/>
      <c r="K482" s="5"/>
      <c r="L482" s="5"/>
      <c r="M482" s="5"/>
      <c r="N482" s="5"/>
    </row>
    <row r="483" spans="9:14" x14ac:dyDescent="0.25">
      <c r="I483" s="5"/>
      <c r="J483" s="5"/>
      <c r="K483" s="5"/>
      <c r="L483" s="5"/>
      <c r="M483" s="5"/>
      <c r="N483" s="5"/>
    </row>
    <row r="484" spans="9:14" x14ac:dyDescent="0.25">
      <c r="I484" s="5"/>
      <c r="J484" s="5"/>
      <c r="K484" s="5"/>
      <c r="L484" s="5"/>
      <c r="M484" s="5"/>
      <c r="N484" s="5"/>
    </row>
    <row r="485" spans="9:14" x14ac:dyDescent="0.25">
      <c r="I485" s="5"/>
      <c r="J485" s="5"/>
      <c r="K485" s="5"/>
      <c r="L485" s="5"/>
      <c r="M485" s="5"/>
      <c r="N485" s="5"/>
    </row>
    <row r="486" spans="9:14" x14ac:dyDescent="0.25">
      <c r="I486" s="5"/>
      <c r="J486" s="5"/>
      <c r="K486" s="5"/>
      <c r="L486" s="5"/>
      <c r="M486" s="5"/>
      <c r="N486" s="5"/>
    </row>
    <row r="487" spans="9:14" x14ac:dyDescent="0.25">
      <c r="I487" s="5"/>
      <c r="J487" s="5"/>
      <c r="K487" s="5"/>
      <c r="L487" s="5"/>
      <c r="M487" s="5"/>
      <c r="N487" s="5"/>
    </row>
    <row r="488" spans="9:14" x14ac:dyDescent="0.25">
      <c r="I488" s="5"/>
      <c r="J488" s="5"/>
      <c r="K488" s="5"/>
      <c r="L488" s="5"/>
      <c r="M488" s="5"/>
      <c r="N488" s="5"/>
    </row>
    <row r="489" spans="9:14" x14ac:dyDescent="0.25">
      <c r="I489" s="5"/>
      <c r="J489" s="5"/>
      <c r="K489" s="5"/>
      <c r="L489" s="5"/>
      <c r="M489" s="5"/>
      <c r="N489" s="5"/>
    </row>
    <row r="490" spans="9:14" x14ac:dyDescent="0.25">
      <c r="I490" s="5"/>
      <c r="J490" s="5"/>
      <c r="K490" s="5"/>
      <c r="L490" s="5"/>
      <c r="M490" s="5"/>
      <c r="N490" s="5"/>
    </row>
    <row r="491" spans="9:14" x14ac:dyDescent="0.25">
      <c r="I491" s="5"/>
      <c r="J491" s="5"/>
      <c r="K491" s="5"/>
      <c r="L491" s="5"/>
      <c r="M491" s="5"/>
      <c r="N491" s="5"/>
    </row>
    <row r="492" spans="9:14" x14ac:dyDescent="0.25">
      <c r="I492" s="5"/>
      <c r="J492" s="5"/>
      <c r="K492" s="5"/>
      <c r="L492" s="5"/>
      <c r="M492" s="5"/>
      <c r="N492" s="5"/>
    </row>
    <row r="493" spans="9:14" x14ac:dyDescent="0.25">
      <c r="I493" s="5"/>
      <c r="J493" s="5"/>
      <c r="K493" s="5"/>
      <c r="L493" s="5"/>
      <c r="M493" s="5"/>
      <c r="N493" s="5"/>
    </row>
    <row r="494" spans="9:14" x14ac:dyDescent="0.25">
      <c r="I494" s="5"/>
      <c r="J494" s="5"/>
      <c r="K494" s="5"/>
      <c r="L494" s="5"/>
      <c r="M494" s="5"/>
      <c r="N494" s="5"/>
    </row>
    <row r="495" spans="9:14" x14ac:dyDescent="0.25">
      <c r="I495" s="5"/>
      <c r="J495" s="5"/>
      <c r="K495" s="5"/>
      <c r="L495" s="5"/>
      <c r="M495" s="5"/>
      <c r="N495" s="5"/>
    </row>
    <row r="496" spans="9:14" x14ac:dyDescent="0.25">
      <c r="I496" s="5"/>
      <c r="J496" s="5"/>
      <c r="K496" s="5"/>
      <c r="L496" s="5"/>
      <c r="M496" s="5"/>
      <c r="N496" s="5"/>
    </row>
    <row r="497" spans="9:14" x14ac:dyDescent="0.25">
      <c r="I497" s="5"/>
      <c r="J497" s="5"/>
      <c r="K497" s="5"/>
      <c r="L497" s="5"/>
      <c r="M497" s="5"/>
      <c r="N497" s="5"/>
    </row>
    <row r="498" spans="9:14" x14ac:dyDescent="0.25">
      <c r="I498" s="5"/>
      <c r="J498" s="5"/>
      <c r="K498" s="5"/>
      <c r="L498" s="5"/>
      <c r="M498" s="5"/>
      <c r="N498" s="5"/>
    </row>
    <row r="499" spans="9:14" x14ac:dyDescent="0.25">
      <c r="I499" s="5"/>
      <c r="J499" s="5"/>
      <c r="K499" s="5"/>
      <c r="L499" s="5"/>
      <c r="M499" s="5"/>
      <c r="N499" s="5"/>
    </row>
    <row r="500" spans="9:14" x14ac:dyDescent="0.25">
      <c r="I500" s="5"/>
      <c r="J500" s="5"/>
      <c r="K500" s="5"/>
      <c r="L500" s="5"/>
      <c r="M500" s="5"/>
      <c r="N500" s="5"/>
    </row>
    <row r="501" spans="9:14" x14ac:dyDescent="0.25">
      <c r="I501" s="5"/>
      <c r="J501" s="5"/>
      <c r="K501" s="5"/>
      <c r="L501" s="5"/>
      <c r="M501" s="5"/>
      <c r="N501" s="5"/>
    </row>
    <row r="502" spans="9:14" x14ac:dyDescent="0.25">
      <c r="I502" s="5"/>
      <c r="J502" s="5"/>
      <c r="K502" s="5"/>
      <c r="L502" s="5"/>
      <c r="M502" s="5"/>
      <c r="N502" s="5"/>
    </row>
    <row r="503" spans="9:14" x14ac:dyDescent="0.25">
      <c r="I503" s="5"/>
      <c r="J503" s="5"/>
      <c r="K503" s="5"/>
      <c r="L503" s="5"/>
      <c r="M503" s="5"/>
      <c r="N503" s="5"/>
    </row>
    <row r="504" spans="9:14" x14ac:dyDescent="0.25">
      <c r="I504" s="5"/>
      <c r="J504" s="5"/>
      <c r="K504" s="5"/>
      <c r="L504" s="5"/>
      <c r="M504" s="5"/>
      <c r="N504" s="5"/>
    </row>
    <row r="505" spans="9:14" x14ac:dyDescent="0.25">
      <c r="I505" s="5"/>
      <c r="J505" s="5"/>
      <c r="K505" s="5"/>
      <c r="L505" s="5"/>
      <c r="M505" s="5"/>
      <c r="N505" s="5"/>
    </row>
    <row r="506" spans="9:14" x14ac:dyDescent="0.25">
      <c r="I506" s="5"/>
      <c r="J506" s="5"/>
      <c r="K506" s="5"/>
      <c r="L506" s="5"/>
      <c r="M506" s="5"/>
      <c r="N506" s="5"/>
    </row>
    <row r="507" spans="9:14" x14ac:dyDescent="0.25">
      <c r="I507" s="5"/>
      <c r="J507" s="5"/>
      <c r="K507" s="5"/>
      <c r="L507" s="5"/>
      <c r="M507" s="5"/>
      <c r="N507" s="5"/>
    </row>
    <row r="508" spans="9:14" x14ac:dyDescent="0.25">
      <c r="I508" s="5"/>
      <c r="J508" s="5"/>
      <c r="K508" s="5"/>
      <c r="L508" s="5"/>
      <c r="M508" s="5"/>
      <c r="N508" s="5"/>
    </row>
    <row r="509" spans="9:14" x14ac:dyDescent="0.25">
      <c r="I509" s="5"/>
      <c r="J509" s="5"/>
      <c r="K509" s="5"/>
      <c r="L509" s="5"/>
      <c r="M509" s="5"/>
      <c r="N509" s="5"/>
    </row>
    <row r="510" spans="9:14" x14ac:dyDescent="0.25">
      <c r="I510" s="5"/>
      <c r="J510" s="5"/>
      <c r="K510" s="5"/>
      <c r="L510" s="5"/>
      <c r="M510" s="5"/>
      <c r="N510" s="5"/>
    </row>
    <row r="511" spans="9:14" x14ac:dyDescent="0.25">
      <c r="I511" s="5"/>
      <c r="J511" s="5"/>
      <c r="K511" s="5"/>
      <c r="L511" s="5"/>
      <c r="M511" s="5"/>
      <c r="N511" s="5"/>
    </row>
    <row r="512" spans="9:14" x14ac:dyDescent="0.25">
      <c r="I512" s="5"/>
      <c r="J512" s="5"/>
      <c r="K512" s="5"/>
      <c r="L512" s="5"/>
      <c r="M512" s="5"/>
      <c r="N512" s="5"/>
    </row>
    <row r="513" spans="9:14" x14ac:dyDescent="0.25">
      <c r="I513" s="5"/>
      <c r="J513" s="5"/>
      <c r="K513" s="5"/>
      <c r="L513" s="5"/>
      <c r="M513" s="5"/>
      <c r="N513" s="5"/>
    </row>
    <row r="514" spans="9:14" x14ac:dyDescent="0.25">
      <c r="I514" s="5"/>
      <c r="J514" s="5"/>
      <c r="K514" s="5"/>
      <c r="L514" s="5"/>
      <c r="M514" s="5"/>
      <c r="N514" s="5"/>
    </row>
    <row r="515" spans="9:14" x14ac:dyDescent="0.25">
      <c r="I515" s="5"/>
      <c r="J515" s="5"/>
      <c r="K515" s="5"/>
      <c r="L515" s="5"/>
      <c r="M515" s="5"/>
      <c r="N515" s="5"/>
    </row>
    <row r="516" spans="9:14" x14ac:dyDescent="0.25">
      <c r="I516" s="5"/>
      <c r="J516" s="5"/>
      <c r="K516" s="5"/>
      <c r="L516" s="5"/>
      <c r="M516" s="5"/>
      <c r="N516" s="5"/>
    </row>
    <row r="517" spans="9:14" x14ac:dyDescent="0.25">
      <c r="I517" s="5"/>
      <c r="J517" s="5"/>
      <c r="K517" s="5"/>
      <c r="L517" s="5"/>
      <c r="M517" s="5"/>
      <c r="N517" s="5"/>
    </row>
    <row r="518" spans="9:14" x14ac:dyDescent="0.25">
      <c r="I518" s="5"/>
      <c r="J518" s="5"/>
      <c r="K518" s="5"/>
      <c r="L518" s="5"/>
      <c r="M518" s="5"/>
      <c r="N518" s="5"/>
    </row>
    <row r="519" spans="9:14" x14ac:dyDescent="0.25">
      <c r="I519" s="5"/>
      <c r="J519" s="5"/>
      <c r="K519" s="5"/>
      <c r="L519" s="5"/>
      <c r="M519" s="5"/>
      <c r="N519" s="5"/>
    </row>
    <row r="520" spans="9:14" x14ac:dyDescent="0.25">
      <c r="I520" s="5"/>
      <c r="J520" s="5"/>
      <c r="K520" s="5"/>
      <c r="L520" s="5"/>
      <c r="M520" s="5"/>
      <c r="N520" s="5"/>
    </row>
    <row r="521" spans="9:14" x14ac:dyDescent="0.25">
      <c r="I521" s="5"/>
      <c r="J521" s="5"/>
      <c r="K521" s="5"/>
      <c r="L521" s="5"/>
      <c r="M521" s="5"/>
      <c r="N521" s="5"/>
    </row>
    <row r="522" spans="9:14" x14ac:dyDescent="0.25">
      <c r="I522" s="5"/>
      <c r="J522" s="5"/>
      <c r="K522" s="5"/>
      <c r="L522" s="5"/>
      <c r="M522" s="5"/>
      <c r="N522" s="5"/>
    </row>
    <row r="523" spans="9:14" x14ac:dyDescent="0.25">
      <c r="I523" s="5"/>
      <c r="J523" s="5"/>
      <c r="K523" s="5"/>
      <c r="L523" s="5"/>
      <c r="M523" s="5"/>
      <c r="N523" s="5"/>
    </row>
    <row r="524" spans="9:14" x14ac:dyDescent="0.25">
      <c r="I524" s="5"/>
      <c r="J524" s="5"/>
      <c r="K524" s="5"/>
      <c r="L524" s="5"/>
      <c r="M524" s="5"/>
      <c r="N524" s="5"/>
    </row>
    <row r="525" spans="9:14" x14ac:dyDescent="0.25">
      <c r="I525" s="5"/>
      <c r="J525" s="5"/>
      <c r="K525" s="5"/>
      <c r="L525" s="5"/>
      <c r="M525" s="5"/>
      <c r="N525" s="5"/>
    </row>
    <row r="526" spans="9:14" x14ac:dyDescent="0.25">
      <c r="I526" s="5"/>
      <c r="J526" s="5"/>
      <c r="K526" s="5"/>
      <c r="L526" s="5"/>
      <c r="M526" s="5"/>
      <c r="N526" s="5"/>
    </row>
    <row r="527" spans="9:14" x14ac:dyDescent="0.25">
      <c r="I527" s="5"/>
      <c r="J527" s="5"/>
      <c r="K527" s="5"/>
      <c r="L527" s="5"/>
      <c r="M527" s="5"/>
      <c r="N527" s="5"/>
    </row>
    <row r="528" spans="9:14" x14ac:dyDescent="0.25">
      <c r="I528" s="5"/>
      <c r="J528" s="5"/>
      <c r="K528" s="5"/>
      <c r="L528" s="5"/>
      <c r="M528" s="5"/>
      <c r="N528" s="5"/>
    </row>
    <row r="529" spans="9:14" x14ac:dyDescent="0.25">
      <c r="I529" s="5"/>
      <c r="J529" s="5"/>
      <c r="K529" s="5"/>
      <c r="L529" s="5"/>
      <c r="M529" s="5"/>
      <c r="N529" s="5"/>
    </row>
    <row r="530" spans="9:14" x14ac:dyDescent="0.25">
      <c r="I530" s="5"/>
      <c r="J530" s="5"/>
      <c r="K530" s="5"/>
      <c r="L530" s="5"/>
      <c r="M530" s="5"/>
      <c r="N530" s="5"/>
    </row>
    <row r="531" spans="9:14" x14ac:dyDescent="0.25">
      <c r="I531" s="5"/>
      <c r="J531" s="5"/>
      <c r="K531" s="5"/>
      <c r="L531" s="5"/>
      <c r="M531" s="5"/>
      <c r="N531" s="5"/>
    </row>
    <row r="532" spans="9:14" x14ac:dyDescent="0.25">
      <c r="I532" s="5"/>
      <c r="J532" s="5"/>
      <c r="K532" s="5"/>
      <c r="L532" s="5"/>
      <c r="M532" s="5"/>
      <c r="N532" s="5"/>
    </row>
    <row r="533" spans="9:14" x14ac:dyDescent="0.25">
      <c r="I533" s="5"/>
      <c r="J533" s="5"/>
      <c r="K533" s="5"/>
      <c r="L533" s="5"/>
      <c r="M533" s="5"/>
      <c r="N533" s="5"/>
    </row>
    <row r="534" spans="9:14" x14ac:dyDescent="0.25">
      <c r="I534" s="5"/>
      <c r="J534" s="5"/>
      <c r="K534" s="5"/>
      <c r="L534" s="5"/>
      <c r="M534" s="5"/>
      <c r="N534" s="5"/>
    </row>
    <row r="535" spans="9:14" x14ac:dyDescent="0.25">
      <c r="I535" s="5"/>
      <c r="J535" s="5"/>
      <c r="K535" s="5"/>
      <c r="L535" s="5"/>
      <c r="M535" s="5"/>
      <c r="N535" s="5"/>
    </row>
    <row r="536" spans="9:14" x14ac:dyDescent="0.25">
      <c r="I536" s="5"/>
      <c r="J536" s="5"/>
      <c r="K536" s="5"/>
      <c r="L536" s="5"/>
      <c r="M536" s="5"/>
      <c r="N536" s="5"/>
    </row>
    <row r="537" spans="9:14" x14ac:dyDescent="0.25">
      <c r="I537" s="5"/>
      <c r="J537" s="5"/>
      <c r="K537" s="5"/>
      <c r="L537" s="5"/>
      <c r="M537" s="5"/>
      <c r="N537" s="5"/>
    </row>
    <row r="538" spans="9:14" x14ac:dyDescent="0.25">
      <c r="I538" s="5"/>
      <c r="J538" s="5"/>
      <c r="K538" s="5"/>
      <c r="L538" s="5"/>
      <c r="M538" s="5"/>
      <c r="N538" s="5"/>
    </row>
    <row r="539" spans="9:14" x14ac:dyDescent="0.25">
      <c r="I539" s="5"/>
      <c r="J539" s="5"/>
      <c r="K539" s="5"/>
      <c r="L539" s="5"/>
      <c r="M539" s="5"/>
      <c r="N539" s="5"/>
    </row>
    <row r="540" spans="9:14" x14ac:dyDescent="0.25">
      <c r="I540" s="5"/>
      <c r="J540" s="5"/>
      <c r="K540" s="5"/>
      <c r="L540" s="5"/>
      <c r="M540" s="5"/>
      <c r="N540" s="5"/>
    </row>
    <row r="541" spans="9:14" x14ac:dyDescent="0.25">
      <c r="I541" s="5"/>
      <c r="J541" s="5"/>
      <c r="K541" s="5"/>
      <c r="L541" s="5"/>
      <c r="M541" s="5"/>
      <c r="N541" s="5"/>
    </row>
    <row r="542" spans="9:14" x14ac:dyDescent="0.25">
      <c r="I542" s="5"/>
      <c r="J542" s="5"/>
      <c r="K542" s="5"/>
      <c r="L542" s="5"/>
      <c r="M542" s="5"/>
      <c r="N542" s="5"/>
    </row>
    <row r="543" spans="9:14" x14ac:dyDescent="0.25">
      <c r="I543" s="5"/>
      <c r="J543" s="5"/>
      <c r="K543" s="5"/>
      <c r="L543" s="5"/>
      <c r="M543" s="5"/>
      <c r="N543" s="5"/>
    </row>
    <row r="544" spans="9:14" x14ac:dyDescent="0.25">
      <c r="I544" s="5"/>
      <c r="J544" s="5"/>
      <c r="K544" s="5"/>
      <c r="L544" s="5"/>
      <c r="M544" s="5"/>
      <c r="N544" s="5"/>
    </row>
    <row r="545" spans="9:14" x14ac:dyDescent="0.25">
      <c r="I545" s="5"/>
      <c r="J545" s="5"/>
      <c r="K545" s="5"/>
      <c r="L545" s="5"/>
      <c r="M545" s="5"/>
      <c r="N545" s="5"/>
    </row>
    <row r="546" spans="9:14" x14ac:dyDescent="0.25">
      <c r="I546" s="5"/>
      <c r="J546" s="5"/>
      <c r="K546" s="5"/>
      <c r="L546" s="5"/>
      <c r="M546" s="5"/>
      <c r="N546" s="5"/>
    </row>
    <row r="547" spans="9:14" x14ac:dyDescent="0.25">
      <c r="I547" s="5"/>
      <c r="J547" s="5"/>
      <c r="K547" s="5"/>
      <c r="L547" s="5"/>
      <c r="M547" s="5"/>
      <c r="N547" s="5"/>
    </row>
    <row r="548" spans="9:14" x14ac:dyDescent="0.25">
      <c r="I548" s="5"/>
      <c r="J548" s="5"/>
      <c r="K548" s="5"/>
      <c r="L548" s="5"/>
      <c r="M548" s="5"/>
      <c r="N548" s="5"/>
    </row>
    <row r="549" spans="9:14" x14ac:dyDescent="0.25">
      <c r="I549" s="5"/>
      <c r="J549" s="5"/>
      <c r="K549" s="5"/>
      <c r="L549" s="5"/>
      <c r="M549" s="5"/>
      <c r="N549" s="5"/>
    </row>
    <row r="550" spans="9:14" x14ac:dyDescent="0.25">
      <c r="I550" s="5"/>
      <c r="J550" s="5"/>
      <c r="K550" s="5"/>
      <c r="L550" s="5"/>
      <c r="M550" s="5"/>
      <c r="N550" s="5"/>
    </row>
    <row r="551" spans="9:14" x14ac:dyDescent="0.25">
      <c r="I551" s="5"/>
      <c r="J551" s="5"/>
      <c r="K551" s="5"/>
      <c r="L551" s="5"/>
      <c r="M551" s="5"/>
      <c r="N551" s="5"/>
    </row>
    <row r="552" spans="9:14" x14ac:dyDescent="0.25">
      <c r="I552" s="5"/>
      <c r="J552" s="5"/>
      <c r="K552" s="5"/>
      <c r="L552" s="5"/>
      <c r="M552" s="5"/>
      <c r="N552" s="5"/>
    </row>
    <row r="553" spans="9:14" x14ac:dyDescent="0.25">
      <c r="I553" s="5"/>
      <c r="J553" s="5"/>
      <c r="K553" s="5"/>
      <c r="L553" s="5"/>
      <c r="M553" s="5"/>
      <c r="N553" s="5"/>
    </row>
    <row r="554" spans="9:14" x14ac:dyDescent="0.25">
      <c r="I554" s="5"/>
      <c r="J554" s="5"/>
      <c r="K554" s="5"/>
      <c r="L554" s="5"/>
      <c r="M554" s="5"/>
      <c r="N554" s="5"/>
    </row>
    <row r="555" spans="9:14" x14ac:dyDescent="0.25">
      <c r="I555" s="5"/>
      <c r="J555" s="5"/>
      <c r="K555" s="5"/>
      <c r="L555" s="5"/>
      <c r="M555" s="5"/>
      <c r="N555" s="5"/>
    </row>
    <row r="556" spans="9:14" x14ac:dyDescent="0.25">
      <c r="I556" s="5"/>
      <c r="J556" s="5"/>
      <c r="K556" s="5"/>
      <c r="L556" s="5"/>
      <c r="M556" s="5"/>
      <c r="N556" s="5"/>
    </row>
    <row r="557" spans="9:14" x14ac:dyDescent="0.25">
      <c r="I557" s="5"/>
      <c r="J557" s="5"/>
      <c r="K557" s="5"/>
      <c r="L557" s="5"/>
      <c r="M557" s="5"/>
      <c r="N557" s="5"/>
    </row>
    <row r="558" spans="9:14" x14ac:dyDescent="0.25">
      <c r="I558" s="5"/>
      <c r="J558" s="5"/>
      <c r="K558" s="5"/>
      <c r="L558" s="5"/>
      <c r="M558" s="5"/>
      <c r="N558" s="5"/>
    </row>
    <row r="559" spans="9:14" x14ac:dyDescent="0.25">
      <c r="I559" s="5"/>
      <c r="J559" s="5"/>
      <c r="K559" s="5"/>
      <c r="L559" s="5"/>
      <c r="M559" s="5"/>
      <c r="N559" s="5"/>
    </row>
    <row r="560" spans="9:14" x14ac:dyDescent="0.25">
      <c r="I560" s="5"/>
      <c r="J560" s="5"/>
      <c r="K560" s="5"/>
      <c r="L560" s="5"/>
      <c r="M560" s="5"/>
      <c r="N560" s="5"/>
    </row>
    <row r="561" spans="9:14" x14ac:dyDescent="0.25">
      <c r="I561" s="5"/>
      <c r="J561" s="5"/>
      <c r="K561" s="5"/>
      <c r="L561" s="5"/>
      <c r="M561" s="5"/>
      <c r="N561" s="5"/>
    </row>
    <row r="562" spans="9:14" x14ac:dyDescent="0.25">
      <c r="I562" s="5"/>
      <c r="J562" s="5"/>
      <c r="K562" s="5"/>
      <c r="L562" s="5"/>
      <c r="M562" s="5"/>
      <c r="N562" s="5"/>
    </row>
    <row r="563" spans="9:14" x14ac:dyDescent="0.25">
      <c r="I563" s="5"/>
      <c r="J563" s="5"/>
      <c r="K563" s="5"/>
      <c r="L563" s="5"/>
      <c r="M563" s="5"/>
      <c r="N563" s="5"/>
    </row>
    <row r="564" spans="9:14" x14ac:dyDescent="0.25">
      <c r="I564" s="5"/>
      <c r="J564" s="5"/>
      <c r="K564" s="5"/>
      <c r="L564" s="5"/>
      <c r="M564" s="5"/>
      <c r="N564" s="5"/>
    </row>
    <row r="565" spans="9:14" x14ac:dyDescent="0.25">
      <c r="I565" s="5"/>
      <c r="J565" s="5"/>
      <c r="K565" s="5"/>
      <c r="L565" s="5"/>
      <c r="M565" s="5"/>
      <c r="N565" s="5"/>
    </row>
    <row r="566" spans="9:14" x14ac:dyDescent="0.25">
      <c r="I566" s="5"/>
      <c r="J566" s="5"/>
      <c r="K566" s="5"/>
      <c r="L566" s="5"/>
      <c r="M566" s="5"/>
      <c r="N566" s="5"/>
    </row>
    <row r="567" spans="9:14" x14ac:dyDescent="0.25">
      <c r="I567" s="5"/>
      <c r="J567" s="5"/>
      <c r="K567" s="5"/>
      <c r="L567" s="5"/>
      <c r="M567" s="5"/>
      <c r="N567" s="5"/>
    </row>
    <row r="568" spans="9:14" x14ac:dyDescent="0.25">
      <c r="I568" s="5"/>
      <c r="J568" s="5"/>
      <c r="K568" s="5"/>
      <c r="L568" s="5"/>
      <c r="M568" s="5"/>
      <c r="N568" s="5"/>
    </row>
    <row r="569" spans="9:14" x14ac:dyDescent="0.25">
      <c r="I569" s="5"/>
      <c r="J569" s="5"/>
      <c r="K569" s="5"/>
      <c r="L569" s="5"/>
      <c r="M569" s="5"/>
      <c r="N569" s="5"/>
    </row>
    <row r="570" spans="9:14" x14ac:dyDescent="0.25">
      <c r="I570" s="5"/>
      <c r="J570" s="5"/>
      <c r="K570" s="5"/>
      <c r="L570" s="5"/>
      <c r="M570" s="5"/>
      <c r="N570" s="5"/>
    </row>
    <row r="571" spans="9:14" x14ac:dyDescent="0.25">
      <c r="I571" s="5"/>
      <c r="J571" s="5"/>
      <c r="K571" s="5"/>
      <c r="L571" s="5"/>
      <c r="M571" s="5"/>
      <c r="N571" s="5"/>
    </row>
    <row r="572" spans="9:14" x14ac:dyDescent="0.25">
      <c r="I572" s="5"/>
      <c r="J572" s="5"/>
      <c r="K572" s="5"/>
      <c r="L572" s="5"/>
      <c r="M572" s="5"/>
      <c r="N572" s="5"/>
    </row>
    <row r="573" spans="9:14" x14ac:dyDescent="0.25">
      <c r="I573" s="5"/>
      <c r="J573" s="5"/>
      <c r="K573" s="5"/>
      <c r="L573" s="5"/>
      <c r="M573" s="5"/>
      <c r="N573" s="5"/>
    </row>
    <row r="574" spans="9:14" x14ac:dyDescent="0.25">
      <c r="I574" s="5"/>
      <c r="J574" s="5"/>
      <c r="K574" s="5"/>
      <c r="L574" s="5"/>
      <c r="M574" s="5"/>
      <c r="N574" s="5"/>
    </row>
    <row r="575" spans="9:14" x14ac:dyDescent="0.25">
      <c r="I575" s="5"/>
      <c r="J575" s="5"/>
      <c r="K575" s="5"/>
      <c r="L575" s="5"/>
      <c r="M575" s="5"/>
      <c r="N575" s="5"/>
    </row>
    <row r="576" spans="9:14" x14ac:dyDescent="0.25">
      <c r="I576" s="5"/>
      <c r="J576" s="5"/>
      <c r="K576" s="5"/>
      <c r="L576" s="5"/>
      <c r="M576" s="5"/>
      <c r="N576" s="5"/>
    </row>
    <row r="577" spans="9:14" x14ac:dyDescent="0.25">
      <c r="I577" s="5"/>
      <c r="J577" s="5"/>
      <c r="K577" s="5"/>
      <c r="L577" s="5"/>
      <c r="M577" s="5"/>
      <c r="N577" s="5"/>
    </row>
    <row r="578" spans="9:14" x14ac:dyDescent="0.25">
      <c r="I578" s="5"/>
      <c r="J578" s="5"/>
      <c r="K578" s="5"/>
      <c r="L578" s="5"/>
      <c r="M578" s="5"/>
      <c r="N578" s="5"/>
    </row>
    <row r="579" spans="9:14" x14ac:dyDescent="0.25">
      <c r="I579" s="5"/>
      <c r="J579" s="5"/>
      <c r="K579" s="5"/>
      <c r="L579" s="5"/>
      <c r="M579" s="5"/>
      <c r="N579" s="5"/>
    </row>
    <row r="580" spans="9:14" x14ac:dyDescent="0.25">
      <c r="I580" s="5"/>
      <c r="J580" s="5"/>
      <c r="K580" s="5"/>
      <c r="L580" s="5"/>
      <c r="M580" s="5"/>
      <c r="N580" s="5"/>
    </row>
    <row r="581" spans="9:14" x14ac:dyDescent="0.25">
      <c r="I581" s="5"/>
      <c r="J581" s="5"/>
      <c r="K581" s="5"/>
      <c r="L581" s="5"/>
      <c r="M581" s="5"/>
      <c r="N581" s="5"/>
    </row>
    <row r="582" spans="9:14" x14ac:dyDescent="0.25">
      <c r="I582" s="5"/>
      <c r="J582" s="5"/>
      <c r="K582" s="5"/>
      <c r="L582" s="5"/>
      <c r="M582" s="5"/>
      <c r="N582" s="5"/>
    </row>
    <row r="583" spans="9:14" x14ac:dyDescent="0.25">
      <c r="I583" s="5"/>
      <c r="J583" s="5"/>
      <c r="K583" s="5"/>
      <c r="L583" s="5"/>
      <c r="M583" s="5"/>
      <c r="N583" s="5"/>
    </row>
    <row r="584" spans="9:14" x14ac:dyDescent="0.25">
      <c r="I584" s="5"/>
      <c r="J584" s="5"/>
      <c r="K584" s="5"/>
      <c r="L584" s="5"/>
      <c r="M584" s="5"/>
      <c r="N584" s="5"/>
    </row>
    <row r="585" spans="9:14" x14ac:dyDescent="0.25">
      <c r="I585" s="5"/>
      <c r="J585" s="5"/>
      <c r="K585" s="5"/>
      <c r="L585" s="5"/>
      <c r="M585" s="5"/>
      <c r="N585" s="5"/>
    </row>
    <row r="586" spans="9:14" x14ac:dyDescent="0.25">
      <c r="I586" s="5"/>
      <c r="J586" s="5"/>
      <c r="K586" s="5"/>
      <c r="L586" s="5"/>
      <c r="M586" s="5"/>
      <c r="N586" s="5"/>
    </row>
    <row r="587" spans="9:14" x14ac:dyDescent="0.25">
      <c r="I587" s="5"/>
      <c r="J587" s="5"/>
      <c r="K587" s="5"/>
      <c r="L587" s="5"/>
      <c r="M587" s="5"/>
      <c r="N587" s="5"/>
    </row>
    <row r="588" spans="9:14" x14ac:dyDescent="0.25">
      <c r="I588" s="5"/>
      <c r="J588" s="5"/>
      <c r="K588" s="5"/>
      <c r="L588" s="5"/>
      <c r="M588" s="5"/>
      <c r="N588" s="5"/>
    </row>
    <row r="589" spans="9:14" x14ac:dyDescent="0.25">
      <c r="I589" s="5"/>
      <c r="J589" s="5"/>
      <c r="K589" s="5"/>
      <c r="L589" s="5"/>
      <c r="M589" s="5"/>
      <c r="N589" s="5"/>
    </row>
    <row r="590" spans="9:14" x14ac:dyDescent="0.25">
      <c r="I590" s="5"/>
      <c r="J590" s="5"/>
      <c r="K590" s="5"/>
      <c r="L590" s="5"/>
      <c r="M590" s="5"/>
      <c r="N590" s="5"/>
    </row>
    <row r="591" spans="9:14" x14ac:dyDescent="0.25">
      <c r="I591" s="5"/>
      <c r="J591" s="5"/>
      <c r="K591" s="5"/>
      <c r="L591" s="5"/>
      <c r="M591" s="5"/>
      <c r="N591" s="5"/>
    </row>
    <row r="592" spans="9:14" x14ac:dyDescent="0.25">
      <c r="I592" s="5"/>
      <c r="J592" s="5"/>
      <c r="K592" s="5"/>
      <c r="L592" s="5"/>
      <c r="M592" s="5"/>
      <c r="N592" s="5"/>
    </row>
    <row r="593" spans="9:14" x14ac:dyDescent="0.25">
      <c r="I593" s="5"/>
      <c r="J593" s="5"/>
      <c r="K593" s="5"/>
      <c r="L593" s="5"/>
      <c r="M593" s="5"/>
      <c r="N593" s="5"/>
    </row>
    <row r="594" spans="9:14" x14ac:dyDescent="0.25">
      <c r="I594" s="5"/>
      <c r="J594" s="5"/>
      <c r="K594" s="5"/>
      <c r="L594" s="5"/>
      <c r="M594" s="5"/>
      <c r="N594" s="5"/>
    </row>
    <row r="595" spans="9:14" x14ac:dyDescent="0.25">
      <c r="I595" s="5"/>
      <c r="J595" s="5"/>
      <c r="K595" s="5"/>
      <c r="L595" s="5"/>
      <c r="M595" s="5"/>
      <c r="N595" s="5"/>
    </row>
    <row r="596" spans="9:14" x14ac:dyDescent="0.25">
      <c r="I596" s="5"/>
      <c r="J596" s="5"/>
      <c r="K596" s="5"/>
      <c r="L596" s="5"/>
      <c r="M596" s="5"/>
      <c r="N596" s="5"/>
    </row>
    <row r="597" spans="9:14" x14ac:dyDescent="0.25">
      <c r="I597" s="5"/>
      <c r="J597" s="5"/>
      <c r="K597" s="5"/>
      <c r="L597" s="5"/>
      <c r="M597" s="5"/>
      <c r="N597" s="5"/>
    </row>
    <row r="598" spans="9:14" x14ac:dyDescent="0.25">
      <c r="I598" s="5"/>
      <c r="J598" s="5"/>
      <c r="K598" s="5"/>
      <c r="L598" s="5"/>
      <c r="M598" s="5"/>
      <c r="N598" s="5"/>
    </row>
    <row r="599" spans="9:14" x14ac:dyDescent="0.25">
      <c r="I599" s="5"/>
      <c r="J599" s="5"/>
      <c r="K599" s="5"/>
      <c r="L599" s="5"/>
      <c r="M599" s="5"/>
      <c r="N599" s="5"/>
    </row>
    <row r="600" spans="9:14" x14ac:dyDescent="0.25">
      <c r="I600" s="5"/>
      <c r="J600" s="5"/>
      <c r="K600" s="5"/>
      <c r="L600" s="5"/>
      <c r="M600" s="5"/>
      <c r="N600" s="5"/>
    </row>
    <row r="601" spans="9:14" x14ac:dyDescent="0.25">
      <c r="I601" s="5"/>
      <c r="J601" s="5"/>
      <c r="K601" s="5"/>
      <c r="L601" s="5"/>
      <c r="M601" s="5"/>
      <c r="N601" s="5"/>
    </row>
    <row r="602" spans="9:14" x14ac:dyDescent="0.25">
      <c r="I602" s="5"/>
      <c r="J602" s="5"/>
      <c r="K602" s="5"/>
      <c r="L602" s="5"/>
      <c r="M602" s="5"/>
      <c r="N602" s="5"/>
    </row>
    <row r="603" spans="9:14" x14ac:dyDescent="0.25">
      <c r="I603" s="5"/>
      <c r="J603" s="5"/>
      <c r="K603" s="5"/>
      <c r="L603" s="5"/>
      <c r="M603" s="5"/>
      <c r="N603" s="5"/>
    </row>
    <row r="604" spans="9:14" x14ac:dyDescent="0.25">
      <c r="I604" s="5"/>
      <c r="J604" s="5"/>
      <c r="K604" s="5"/>
      <c r="L604" s="5"/>
      <c r="M604" s="5"/>
      <c r="N604" s="5"/>
    </row>
    <row r="605" spans="9:14" x14ac:dyDescent="0.25">
      <c r="I605" s="5"/>
      <c r="J605" s="5"/>
      <c r="K605" s="5"/>
      <c r="L605" s="5"/>
      <c r="M605" s="5"/>
      <c r="N605" s="5"/>
    </row>
    <row r="606" spans="9:14" x14ac:dyDescent="0.25">
      <c r="I606" s="5"/>
      <c r="J606" s="5"/>
      <c r="K606" s="5"/>
      <c r="L606" s="5"/>
      <c r="M606" s="5"/>
      <c r="N606" s="5"/>
    </row>
    <row r="607" spans="9:14" x14ac:dyDescent="0.25">
      <c r="I607" s="5"/>
      <c r="J607" s="5"/>
      <c r="K607" s="5"/>
      <c r="L607" s="5"/>
      <c r="M607" s="5"/>
      <c r="N607" s="5"/>
    </row>
    <row r="608" spans="9:14" x14ac:dyDescent="0.25">
      <c r="I608" s="5"/>
      <c r="J608" s="5"/>
      <c r="K608" s="5"/>
      <c r="L608" s="5"/>
      <c r="M608" s="5"/>
      <c r="N608" s="5"/>
    </row>
    <row r="609" spans="9:14" x14ac:dyDescent="0.25">
      <c r="I609" s="5"/>
      <c r="J609" s="5"/>
      <c r="K609" s="5"/>
      <c r="L609" s="5"/>
      <c r="M609" s="5"/>
      <c r="N609" s="5"/>
    </row>
    <row r="610" spans="9:14" x14ac:dyDescent="0.25">
      <c r="I610" s="5"/>
      <c r="J610" s="5"/>
      <c r="K610" s="5"/>
      <c r="L610" s="5"/>
      <c r="M610" s="5"/>
      <c r="N610" s="5"/>
    </row>
    <row r="611" spans="9:14" x14ac:dyDescent="0.25">
      <c r="I611" s="5"/>
      <c r="J611" s="5"/>
      <c r="K611" s="5"/>
      <c r="L611" s="5"/>
      <c r="M611" s="5"/>
      <c r="N611" s="5"/>
    </row>
    <row r="612" spans="9:14" x14ac:dyDescent="0.25">
      <c r="I612" s="5"/>
      <c r="J612" s="5"/>
      <c r="K612" s="5"/>
      <c r="L612" s="5"/>
      <c r="M612" s="5"/>
      <c r="N612" s="5"/>
    </row>
    <row r="613" spans="9:14" x14ac:dyDescent="0.25">
      <c r="I613" s="5"/>
      <c r="J613" s="5"/>
      <c r="K613" s="5"/>
      <c r="L613" s="5"/>
      <c r="M613" s="5"/>
      <c r="N613" s="5"/>
    </row>
    <row r="614" spans="9:14" x14ac:dyDescent="0.25">
      <c r="I614" s="5"/>
      <c r="J614" s="5"/>
      <c r="K614" s="5"/>
      <c r="L614" s="5"/>
      <c r="M614" s="5"/>
      <c r="N614" s="5"/>
    </row>
    <row r="615" spans="9:14" x14ac:dyDescent="0.25">
      <c r="I615" s="5"/>
      <c r="J615" s="5"/>
      <c r="K615" s="5"/>
      <c r="L615" s="5"/>
      <c r="M615" s="5"/>
      <c r="N615" s="5"/>
    </row>
    <row r="616" spans="9:14" x14ac:dyDescent="0.25">
      <c r="I616" s="5"/>
      <c r="J616" s="5"/>
      <c r="K616" s="5"/>
      <c r="L616" s="5"/>
      <c r="M616" s="5"/>
      <c r="N616" s="5"/>
    </row>
    <row r="617" spans="9:14" x14ac:dyDescent="0.25">
      <c r="I617" s="5"/>
      <c r="J617" s="5"/>
      <c r="K617" s="5"/>
      <c r="L617" s="5"/>
      <c r="M617" s="5"/>
      <c r="N617" s="5"/>
    </row>
    <row r="618" spans="9:14" x14ac:dyDescent="0.25">
      <c r="I618" s="5"/>
      <c r="J618" s="5"/>
      <c r="K618" s="5"/>
      <c r="L618" s="5"/>
      <c r="M618" s="5"/>
      <c r="N618" s="5"/>
    </row>
    <row r="619" spans="9:14" x14ac:dyDescent="0.25">
      <c r="I619" s="5"/>
      <c r="J619" s="5"/>
      <c r="K619" s="5"/>
      <c r="L619" s="5"/>
      <c r="M619" s="5"/>
      <c r="N619" s="5"/>
    </row>
    <row r="620" spans="9:14" x14ac:dyDescent="0.25">
      <c r="I620" s="5"/>
      <c r="J620" s="5"/>
      <c r="K620" s="5"/>
      <c r="L620" s="5"/>
      <c r="M620" s="5"/>
      <c r="N620" s="5"/>
    </row>
    <row r="621" spans="9:14" x14ac:dyDescent="0.25">
      <c r="I621" s="5"/>
      <c r="J621" s="5"/>
      <c r="K621" s="5"/>
      <c r="L621" s="5"/>
      <c r="M621" s="5"/>
      <c r="N621" s="5"/>
    </row>
    <row r="622" spans="9:14" x14ac:dyDescent="0.25">
      <c r="I622" s="5"/>
      <c r="J622" s="5"/>
      <c r="K622" s="5"/>
      <c r="L622" s="5"/>
      <c r="M622" s="5"/>
      <c r="N622" s="5"/>
    </row>
    <row r="623" spans="9:14" x14ac:dyDescent="0.25">
      <c r="I623" s="5"/>
      <c r="J623" s="5"/>
      <c r="K623" s="5"/>
      <c r="L623" s="5"/>
      <c r="M623" s="5"/>
      <c r="N623" s="5"/>
    </row>
    <row r="624" spans="9:14" x14ac:dyDescent="0.25">
      <c r="I624" s="5"/>
      <c r="J624" s="5"/>
      <c r="K624" s="5"/>
      <c r="L624" s="5"/>
      <c r="M624" s="5"/>
      <c r="N624" s="5"/>
    </row>
    <row r="625" spans="9:14" x14ac:dyDescent="0.25">
      <c r="I625" s="5"/>
      <c r="J625" s="5"/>
      <c r="K625" s="5"/>
      <c r="L625" s="5"/>
      <c r="M625" s="5"/>
      <c r="N625" s="5"/>
    </row>
    <row r="626" spans="9:14" x14ac:dyDescent="0.25">
      <c r="I626" s="5"/>
      <c r="J626" s="5"/>
      <c r="K626" s="5"/>
      <c r="L626" s="5"/>
      <c r="M626" s="5"/>
      <c r="N626" s="5"/>
    </row>
    <row r="627" spans="9:14" x14ac:dyDescent="0.25">
      <c r="I627" s="5"/>
      <c r="J627" s="5"/>
      <c r="K627" s="5"/>
      <c r="L627" s="5"/>
      <c r="M627" s="5"/>
      <c r="N627" s="5"/>
    </row>
    <row r="628" spans="9:14" x14ac:dyDescent="0.25">
      <c r="I628" s="5"/>
      <c r="J628" s="5"/>
      <c r="K628" s="5"/>
      <c r="L628" s="5"/>
      <c r="M628" s="5"/>
      <c r="N628" s="5"/>
    </row>
    <row r="629" spans="9:14" x14ac:dyDescent="0.25">
      <c r="I629" s="5"/>
      <c r="J629" s="5"/>
      <c r="K629" s="5"/>
      <c r="L629" s="5"/>
      <c r="M629" s="5"/>
      <c r="N629" s="5"/>
    </row>
    <row r="630" spans="9:14" x14ac:dyDescent="0.25">
      <c r="I630" s="5"/>
      <c r="J630" s="5"/>
      <c r="K630" s="5"/>
      <c r="L630" s="5"/>
      <c r="M630" s="5"/>
      <c r="N630" s="5"/>
    </row>
    <row r="631" spans="9:14" x14ac:dyDescent="0.25">
      <c r="I631" s="5"/>
      <c r="J631" s="5"/>
      <c r="K631" s="5"/>
      <c r="L631" s="5"/>
      <c r="M631" s="5"/>
      <c r="N631" s="5"/>
    </row>
    <row r="632" spans="9:14" x14ac:dyDescent="0.25">
      <c r="I632" s="5"/>
      <c r="J632" s="5"/>
      <c r="K632" s="5"/>
      <c r="L632" s="5"/>
      <c r="M632" s="5"/>
      <c r="N632" s="5"/>
    </row>
    <row r="633" spans="9:14" x14ac:dyDescent="0.25">
      <c r="I633" s="5"/>
      <c r="J633" s="5"/>
      <c r="K633" s="5"/>
      <c r="L633" s="5"/>
      <c r="M633" s="5"/>
      <c r="N633" s="5"/>
    </row>
    <row r="634" spans="9:14" x14ac:dyDescent="0.25">
      <c r="I634" s="5"/>
      <c r="J634" s="5"/>
      <c r="K634" s="5"/>
      <c r="L634" s="5"/>
      <c r="M634" s="5"/>
      <c r="N634" s="5"/>
    </row>
    <row r="635" spans="9:14" x14ac:dyDescent="0.25">
      <c r="I635" s="5"/>
      <c r="J635" s="5"/>
      <c r="K635" s="5"/>
      <c r="L635" s="5"/>
      <c r="M635" s="5"/>
      <c r="N635" s="5"/>
    </row>
    <row r="636" spans="9:14" x14ac:dyDescent="0.25">
      <c r="I636" s="5"/>
      <c r="J636" s="5"/>
      <c r="K636" s="5"/>
      <c r="L636" s="5"/>
      <c r="M636" s="5"/>
      <c r="N636" s="5"/>
    </row>
    <row r="637" spans="9:14" x14ac:dyDescent="0.25">
      <c r="I637" s="5"/>
      <c r="J637" s="5"/>
      <c r="K637" s="5"/>
      <c r="L637" s="5"/>
      <c r="M637" s="5"/>
      <c r="N637" s="5"/>
    </row>
    <row r="638" spans="9:14" x14ac:dyDescent="0.25">
      <c r="I638" s="5"/>
      <c r="J638" s="5"/>
      <c r="K638" s="5"/>
      <c r="L638" s="5"/>
      <c r="M638" s="5"/>
      <c r="N638" s="5"/>
    </row>
    <row r="639" spans="9:14" x14ac:dyDescent="0.25">
      <c r="I639" s="5"/>
      <c r="J639" s="5"/>
      <c r="K639" s="5"/>
      <c r="L639" s="5"/>
      <c r="M639" s="5"/>
      <c r="N639" s="5"/>
    </row>
    <row r="640" spans="9:14" x14ac:dyDescent="0.25">
      <c r="I640" s="5"/>
      <c r="J640" s="5"/>
      <c r="K640" s="5"/>
      <c r="L640" s="5"/>
      <c r="M640" s="5"/>
      <c r="N640" s="5"/>
    </row>
    <row r="641" spans="9:14" x14ac:dyDescent="0.25">
      <c r="I641" s="5"/>
      <c r="J641" s="5"/>
      <c r="K641" s="5"/>
      <c r="L641" s="5"/>
      <c r="M641" s="5"/>
      <c r="N641" s="5"/>
    </row>
    <row r="642" spans="9:14" x14ac:dyDescent="0.25">
      <c r="I642" s="5"/>
      <c r="J642" s="5"/>
      <c r="K642" s="5"/>
      <c r="L642" s="5"/>
      <c r="M642" s="5"/>
      <c r="N642" s="5"/>
    </row>
    <row r="643" spans="9:14" x14ac:dyDescent="0.25">
      <c r="I643" s="5"/>
      <c r="J643" s="5"/>
      <c r="K643" s="5"/>
      <c r="L643" s="5"/>
      <c r="M643" s="5"/>
      <c r="N643" s="5"/>
    </row>
    <row r="644" spans="9:14" x14ac:dyDescent="0.25">
      <c r="I644" s="5"/>
      <c r="J644" s="5"/>
      <c r="K644" s="5"/>
      <c r="L644" s="5"/>
      <c r="M644" s="5"/>
      <c r="N644" s="5"/>
    </row>
    <row r="645" spans="9:14" x14ac:dyDescent="0.25">
      <c r="I645" s="5"/>
      <c r="J645" s="5"/>
      <c r="K645" s="5"/>
      <c r="L645" s="5"/>
      <c r="M645" s="5"/>
      <c r="N645" s="5"/>
    </row>
    <row r="646" spans="9:14" x14ac:dyDescent="0.25">
      <c r="I646" s="5"/>
      <c r="J646" s="5"/>
      <c r="K646" s="5"/>
      <c r="L646" s="5"/>
      <c r="M646" s="5"/>
      <c r="N646" s="5"/>
    </row>
    <row r="647" spans="9:14" x14ac:dyDescent="0.25">
      <c r="I647" s="5"/>
      <c r="J647" s="5"/>
      <c r="K647" s="5"/>
      <c r="L647" s="5"/>
      <c r="M647" s="5"/>
      <c r="N647" s="5"/>
    </row>
    <row r="648" spans="9:14" x14ac:dyDescent="0.25">
      <c r="I648" s="5"/>
      <c r="J648" s="5"/>
      <c r="K648" s="5"/>
      <c r="L648" s="5"/>
      <c r="M648" s="5"/>
      <c r="N648" s="5"/>
    </row>
    <row r="649" spans="9:14" x14ac:dyDescent="0.25">
      <c r="I649" s="5"/>
      <c r="J649" s="5"/>
      <c r="K649" s="5"/>
      <c r="L649" s="5"/>
      <c r="M649" s="5"/>
      <c r="N649" s="5"/>
    </row>
    <row r="650" spans="9:14" x14ac:dyDescent="0.25">
      <c r="I650" s="5"/>
      <c r="J650" s="5"/>
      <c r="K650" s="5"/>
      <c r="L650" s="5"/>
      <c r="M650" s="5"/>
      <c r="N650" s="5"/>
    </row>
    <row r="651" spans="9:14" x14ac:dyDescent="0.25">
      <c r="I651" s="5"/>
      <c r="J651" s="5"/>
      <c r="K651" s="5"/>
      <c r="L651" s="5"/>
      <c r="M651" s="5"/>
      <c r="N651" s="5"/>
    </row>
    <row r="652" spans="9:14" x14ac:dyDescent="0.25">
      <c r="I652" s="5"/>
      <c r="J652" s="5"/>
      <c r="K652" s="5"/>
      <c r="L652" s="5"/>
      <c r="M652" s="5"/>
      <c r="N652" s="5"/>
    </row>
    <row r="653" spans="9:14" x14ac:dyDescent="0.25">
      <c r="I653" s="5"/>
      <c r="J653" s="5"/>
      <c r="K653" s="5"/>
      <c r="L653" s="5"/>
      <c r="M653" s="5"/>
      <c r="N653" s="5"/>
    </row>
    <row r="654" spans="9:14" x14ac:dyDescent="0.25">
      <c r="I654" s="5"/>
      <c r="J654" s="5"/>
      <c r="K654" s="5"/>
      <c r="L654" s="5"/>
      <c r="M654" s="5"/>
      <c r="N654" s="5"/>
    </row>
    <row r="655" spans="9:14" x14ac:dyDescent="0.25">
      <c r="I655" s="5"/>
      <c r="J655" s="5"/>
      <c r="K655" s="5"/>
      <c r="L655" s="5"/>
      <c r="M655" s="5"/>
      <c r="N655" s="5"/>
    </row>
    <row r="656" spans="9:14" x14ac:dyDescent="0.25">
      <c r="I656" s="5"/>
      <c r="J656" s="5"/>
      <c r="K656" s="5"/>
      <c r="L656" s="5"/>
      <c r="M656" s="5"/>
      <c r="N656" s="5"/>
    </row>
    <row r="657" spans="9:14" x14ac:dyDescent="0.25">
      <c r="I657" s="5"/>
      <c r="J657" s="5"/>
      <c r="K657" s="5"/>
      <c r="L657" s="5"/>
      <c r="M657" s="5"/>
      <c r="N657" s="5"/>
    </row>
    <row r="658" spans="9:14" x14ac:dyDescent="0.25">
      <c r="I658" s="5"/>
      <c r="J658" s="5"/>
      <c r="K658" s="5"/>
      <c r="L658" s="5"/>
      <c r="M658" s="5"/>
      <c r="N658" s="5"/>
    </row>
    <row r="659" spans="9:14" x14ac:dyDescent="0.25">
      <c r="I659" s="5"/>
      <c r="J659" s="5"/>
      <c r="K659" s="5"/>
      <c r="L659" s="5"/>
      <c r="M659" s="5"/>
      <c r="N659" s="5"/>
    </row>
    <row r="660" spans="9:14" x14ac:dyDescent="0.25">
      <c r="I660" s="5"/>
      <c r="J660" s="5"/>
      <c r="K660" s="5"/>
      <c r="L660" s="5"/>
      <c r="M660" s="5"/>
      <c r="N660" s="5"/>
    </row>
    <row r="661" spans="9:14" x14ac:dyDescent="0.25">
      <c r="I661" s="5"/>
      <c r="J661" s="5"/>
      <c r="K661" s="5"/>
      <c r="L661" s="5"/>
      <c r="M661" s="5"/>
      <c r="N661" s="5"/>
    </row>
    <row r="662" spans="9:14" x14ac:dyDescent="0.25">
      <c r="I662" s="5"/>
      <c r="J662" s="5"/>
      <c r="K662" s="5"/>
      <c r="L662" s="5"/>
      <c r="M662" s="5"/>
      <c r="N662" s="5"/>
    </row>
    <row r="663" spans="9:14" x14ac:dyDescent="0.25">
      <c r="I663" s="5"/>
      <c r="J663" s="5"/>
      <c r="K663" s="5"/>
      <c r="L663" s="5"/>
      <c r="M663" s="5"/>
      <c r="N663" s="5"/>
    </row>
    <row r="664" spans="9:14" x14ac:dyDescent="0.25">
      <c r="I664" s="5"/>
      <c r="J664" s="5"/>
      <c r="K664" s="5"/>
      <c r="L664" s="5"/>
      <c r="M664" s="5"/>
      <c r="N664" s="5"/>
    </row>
    <row r="665" spans="9:14" x14ac:dyDescent="0.25">
      <c r="I665" s="5"/>
      <c r="J665" s="5"/>
      <c r="K665" s="5"/>
      <c r="L665" s="5"/>
      <c r="M665" s="5"/>
      <c r="N665" s="5"/>
    </row>
    <row r="666" spans="9:14" x14ac:dyDescent="0.25">
      <c r="I666" s="5"/>
      <c r="J666" s="5"/>
      <c r="K666" s="5"/>
      <c r="L666" s="5"/>
      <c r="M666" s="5"/>
      <c r="N666" s="5"/>
    </row>
    <row r="667" spans="9:14" x14ac:dyDescent="0.25">
      <c r="I667" s="5"/>
      <c r="J667" s="5"/>
      <c r="K667" s="5"/>
      <c r="L667" s="5"/>
      <c r="M667" s="5"/>
      <c r="N667" s="5"/>
    </row>
    <row r="668" spans="9:14" x14ac:dyDescent="0.25">
      <c r="I668" s="5"/>
      <c r="J668" s="5"/>
      <c r="K668" s="5"/>
      <c r="L668" s="5"/>
      <c r="M668" s="5"/>
      <c r="N668" s="5"/>
    </row>
    <row r="669" spans="9:14" x14ac:dyDescent="0.25">
      <c r="I669" s="5"/>
      <c r="J669" s="5"/>
      <c r="K669" s="5"/>
      <c r="L669" s="5"/>
      <c r="M669" s="5"/>
      <c r="N669" s="5"/>
    </row>
    <row r="670" spans="9:14" x14ac:dyDescent="0.25">
      <c r="I670" s="5"/>
      <c r="J670" s="5"/>
      <c r="K670" s="5"/>
      <c r="L670" s="5"/>
      <c r="M670" s="5"/>
      <c r="N670" s="5"/>
    </row>
    <row r="671" spans="9:14" x14ac:dyDescent="0.25">
      <c r="I671" s="5"/>
      <c r="J671" s="5"/>
      <c r="K671" s="5"/>
      <c r="L671" s="5"/>
      <c r="M671" s="5"/>
      <c r="N671" s="5"/>
    </row>
    <row r="672" spans="9:14" x14ac:dyDescent="0.25">
      <c r="I672" s="5"/>
      <c r="J672" s="5"/>
      <c r="K672" s="5"/>
      <c r="L672" s="5"/>
      <c r="M672" s="5"/>
      <c r="N672" s="5"/>
    </row>
    <row r="673" spans="9:14" x14ac:dyDescent="0.25">
      <c r="I673" s="5"/>
      <c r="J673" s="5"/>
      <c r="K673" s="5"/>
      <c r="L673" s="5"/>
      <c r="M673" s="5"/>
      <c r="N673" s="5"/>
    </row>
    <row r="674" spans="9:14" x14ac:dyDescent="0.25">
      <c r="I674" s="5"/>
      <c r="J674" s="5"/>
      <c r="K674" s="5"/>
      <c r="L674" s="5"/>
      <c r="M674" s="5"/>
      <c r="N674" s="5"/>
    </row>
    <row r="675" spans="9:14" x14ac:dyDescent="0.25">
      <c r="I675" s="5"/>
      <c r="J675" s="5"/>
      <c r="K675" s="5"/>
      <c r="L675" s="5"/>
      <c r="M675" s="5"/>
      <c r="N675" s="5"/>
    </row>
    <row r="676" spans="9:14" x14ac:dyDescent="0.25">
      <c r="I676" s="5"/>
      <c r="J676" s="5"/>
      <c r="K676" s="5"/>
      <c r="L676" s="5"/>
      <c r="M676" s="5"/>
      <c r="N676" s="5"/>
    </row>
    <row r="677" spans="9:14" x14ac:dyDescent="0.25">
      <c r="I677" s="5"/>
      <c r="J677" s="5"/>
      <c r="K677" s="5"/>
      <c r="L677" s="5"/>
      <c r="M677" s="5"/>
      <c r="N677" s="5"/>
    </row>
    <row r="678" spans="9:14" x14ac:dyDescent="0.25">
      <c r="I678" s="5"/>
      <c r="J678" s="5"/>
      <c r="K678" s="5"/>
      <c r="L678" s="5"/>
      <c r="M678" s="5"/>
      <c r="N678" s="5"/>
    </row>
    <row r="679" spans="9:14" x14ac:dyDescent="0.25">
      <c r="I679" s="5"/>
      <c r="J679" s="5"/>
      <c r="K679" s="5"/>
      <c r="L679" s="5"/>
      <c r="M679" s="5"/>
      <c r="N679" s="5"/>
    </row>
    <row r="680" spans="9:14" x14ac:dyDescent="0.25">
      <c r="I680" s="5"/>
      <c r="J680" s="5"/>
      <c r="K680" s="5"/>
      <c r="L680" s="5"/>
      <c r="M680" s="5"/>
      <c r="N680" s="5"/>
    </row>
    <row r="681" spans="9:14" x14ac:dyDescent="0.25">
      <c r="I681" s="5"/>
      <c r="J681" s="5"/>
      <c r="K681" s="5"/>
      <c r="L681" s="5"/>
      <c r="M681" s="5"/>
      <c r="N681" s="5"/>
    </row>
    <row r="682" spans="9:14" x14ac:dyDescent="0.25">
      <c r="I682" s="5"/>
      <c r="J682" s="5"/>
      <c r="K682" s="5"/>
      <c r="L682" s="5"/>
      <c r="M682" s="5"/>
      <c r="N682" s="5"/>
    </row>
    <row r="683" spans="9:14" x14ac:dyDescent="0.25">
      <c r="I683" s="5"/>
      <c r="J683" s="5"/>
      <c r="K683" s="5"/>
      <c r="L683" s="5"/>
      <c r="M683" s="5"/>
      <c r="N683" s="5"/>
    </row>
    <row r="684" spans="9:14" x14ac:dyDescent="0.25">
      <c r="I684" s="5"/>
      <c r="J684" s="5"/>
      <c r="K684" s="5"/>
      <c r="L684" s="5"/>
      <c r="M684" s="5"/>
      <c r="N684" s="5"/>
    </row>
    <row r="685" spans="9:14" x14ac:dyDescent="0.25">
      <c r="I685" s="5"/>
      <c r="J685" s="5"/>
      <c r="K685" s="5"/>
      <c r="L685" s="5"/>
      <c r="M685" s="5"/>
      <c r="N685" s="5"/>
    </row>
    <row r="686" spans="9:14" x14ac:dyDescent="0.25">
      <c r="I686" s="5"/>
      <c r="J686" s="5"/>
      <c r="K686" s="5"/>
      <c r="L686" s="5"/>
      <c r="M686" s="5"/>
      <c r="N686" s="5"/>
    </row>
    <row r="687" spans="9:14" x14ac:dyDescent="0.25">
      <c r="I687" s="5"/>
      <c r="J687" s="5"/>
      <c r="K687" s="5"/>
      <c r="L687" s="5"/>
      <c r="M687" s="5"/>
      <c r="N687" s="5"/>
    </row>
    <row r="688" spans="9:14" x14ac:dyDescent="0.25">
      <c r="I688" s="5"/>
      <c r="J688" s="5"/>
      <c r="K688" s="5"/>
      <c r="L688" s="5"/>
      <c r="M688" s="5"/>
      <c r="N688" s="5"/>
    </row>
    <row r="689" spans="9:14" x14ac:dyDescent="0.25">
      <c r="I689" s="5"/>
      <c r="J689" s="5"/>
      <c r="K689" s="5"/>
      <c r="L689" s="5"/>
      <c r="M689" s="5"/>
      <c r="N689" s="5"/>
    </row>
    <row r="690" spans="9:14" x14ac:dyDescent="0.25">
      <c r="I690" s="5"/>
      <c r="J690" s="5"/>
      <c r="K690" s="5"/>
      <c r="L690" s="5"/>
      <c r="M690" s="5"/>
      <c r="N690" s="5"/>
    </row>
    <row r="691" spans="9:14" x14ac:dyDescent="0.25">
      <c r="I691" s="5"/>
      <c r="J691" s="5"/>
      <c r="K691" s="5"/>
      <c r="L691" s="5"/>
      <c r="M691" s="5"/>
      <c r="N691" s="5"/>
    </row>
    <row r="692" spans="9:14" x14ac:dyDescent="0.25">
      <c r="I692" s="5"/>
      <c r="J692" s="5"/>
      <c r="K692" s="5"/>
      <c r="L692" s="5"/>
      <c r="M692" s="5"/>
      <c r="N692" s="5"/>
    </row>
    <row r="693" spans="9:14" x14ac:dyDescent="0.25">
      <c r="I693" s="5"/>
      <c r="J693" s="5"/>
      <c r="K693" s="5"/>
      <c r="L693" s="5"/>
      <c r="M693" s="5"/>
      <c r="N693" s="5"/>
    </row>
    <row r="694" spans="9:14" x14ac:dyDescent="0.25">
      <c r="I694" s="5"/>
      <c r="J694" s="5"/>
      <c r="K694" s="5"/>
      <c r="L694" s="5"/>
      <c r="M694" s="5"/>
      <c r="N694" s="5"/>
    </row>
    <row r="695" spans="9:14" x14ac:dyDescent="0.25">
      <c r="I695" s="5"/>
      <c r="J695" s="5"/>
      <c r="K695" s="5"/>
      <c r="L695" s="5"/>
      <c r="M695" s="5"/>
      <c r="N695" s="5"/>
    </row>
    <row r="696" spans="9:14" x14ac:dyDescent="0.25">
      <c r="I696" s="5"/>
      <c r="J696" s="5"/>
      <c r="K696" s="5"/>
      <c r="L696" s="5"/>
      <c r="M696" s="5"/>
      <c r="N696" s="5"/>
    </row>
    <row r="697" spans="9:14" x14ac:dyDescent="0.25">
      <c r="I697" s="5"/>
      <c r="J697" s="5"/>
      <c r="K697" s="5"/>
      <c r="L697" s="5"/>
      <c r="M697" s="5"/>
      <c r="N697" s="5"/>
    </row>
    <row r="698" spans="9:14" x14ac:dyDescent="0.25">
      <c r="I698" s="5"/>
      <c r="J698" s="5"/>
      <c r="K698" s="5"/>
      <c r="L698" s="5"/>
      <c r="M698" s="5"/>
      <c r="N698" s="5"/>
    </row>
    <row r="699" spans="9:14" x14ac:dyDescent="0.25">
      <c r="I699" s="5"/>
      <c r="J699" s="5"/>
      <c r="K699" s="5"/>
      <c r="L699" s="5"/>
      <c r="M699" s="5"/>
      <c r="N699" s="5"/>
    </row>
    <row r="700" spans="9:14" x14ac:dyDescent="0.25">
      <c r="I700" s="5"/>
      <c r="J700" s="5"/>
      <c r="K700" s="5"/>
      <c r="L700" s="5"/>
      <c r="M700" s="5"/>
      <c r="N700" s="5"/>
    </row>
    <row r="701" spans="9:14" x14ac:dyDescent="0.25">
      <c r="I701" s="5"/>
      <c r="J701" s="5"/>
      <c r="K701" s="5"/>
      <c r="L701" s="5"/>
      <c r="M701" s="5"/>
      <c r="N701" s="5"/>
    </row>
    <row r="702" spans="9:14" x14ac:dyDescent="0.25">
      <c r="I702" s="5"/>
      <c r="J702" s="5"/>
      <c r="K702" s="5"/>
      <c r="L702" s="5"/>
      <c r="M702" s="5"/>
      <c r="N702" s="5"/>
    </row>
    <row r="703" spans="9:14" x14ac:dyDescent="0.25">
      <c r="I703" s="5"/>
      <c r="J703" s="5"/>
      <c r="K703" s="5"/>
      <c r="L703" s="5"/>
      <c r="M703" s="5"/>
      <c r="N703" s="5"/>
    </row>
    <row r="704" spans="9:14" x14ac:dyDescent="0.25">
      <c r="I704" s="5"/>
      <c r="J704" s="5"/>
      <c r="K704" s="5"/>
      <c r="L704" s="5"/>
      <c r="M704" s="5"/>
      <c r="N704" s="5"/>
    </row>
    <row r="705" spans="9:14" x14ac:dyDescent="0.25">
      <c r="I705" s="5"/>
      <c r="J705" s="5"/>
      <c r="K705" s="5"/>
      <c r="L705" s="5"/>
      <c r="M705" s="5"/>
      <c r="N705" s="5"/>
    </row>
    <row r="706" spans="9:14" x14ac:dyDescent="0.25">
      <c r="I706" s="5"/>
      <c r="J706" s="5"/>
      <c r="K706" s="5"/>
      <c r="L706" s="5"/>
      <c r="M706" s="5"/>
      <c r="N706" s="5"/>
    </row>
    <row r="707" spans="9:14" x14ac:dyDescent="0.25">
      <c r="I707" s="5"/>
      <c r="J707" s="5"/>
      <c r="K707" s="5"/>
      <c r="L707" s="5"/>
      <c r="M707" s="5"/>
      <c r="N707" s="5"/>
    </row>
    <row r="708" spans="9:14" x14ac:dyDescent="0.25">
      <c r="I708" s="5"/>
      <c r="J708" s="5"/>
      <c r="K708" s="5"/>
      <c r="L708" s="5"/>
      <c r="M708" s="5"/>
      <c r="N708" s="5"/>
    </row>
    <row r="709" spans="9:14" x14ac:dyDescent="0.25">
      <c r="I709" s="5"/>
      <c r="J709" s="5"/>
      <c r="K709" s="5"/>
      <c r="L709" s="5"/>
      <c r="M709" s="5"/>
      <c r="N709" s="5"/>
    </row>
    <row r="710" spans="9:14" x14ac:dyDescent="0.25">
      <c r="I710" s="5"/>
      <c r="J710" s="5"/>
      <c r="K710" s="5"/>
      <c r="L710" s="5"/>
      <c r="M710" s="5"/>
      <c r="N710" s="5"/>
    </row>
    <row r="711" spans="9:14" x14ac:dyDescent="0.25">
      <c r="I711" s="5"/>
      <c r="J711" s="5"/>
      <c r="K711" s="5"/>
      <c r="L711" s="5"/>
      <c r="M711" s="5"/>
      <c r="N711" s="5"/>
    </row>
    <row r="712" spans="9:14" x14ac:dyDescent="0.25">
      <c r="I712" s="5"/>
      <c r="J712" s="5"/>
      <c r="K712" s="5"/>
      <c r="L712" s="5"/>
      <c r="M712" s="5"/>
      <c r="N712" s="5"/>
    </row>
    <row r="713" spans="9:14" x14ac:dyDescent="0.25">
      <c r="I713" s="5"/>
      <c r="J713" s="5"/>
      <c r="K713" s="5"/>
      <c r="L713" s="5"/>
      <c r="M713" s="5"/>
      <c r="N713" s="5"/>
    </row>
    <row r="714" spans="9:14" x14ac:dyDescent="0.25">
      <c r="I714" s="5"/>
      <c r="J714" s="5"/>
      <c r="K714" s="5"/>
      <c r="L714" s="5"/>
      <c r="M714" s="5"/>
      <c r="N714" s="5"/>
    </row>
    <row r="715" spans="9:14" x14ac:dyDescent="0.25">
      <c r="I715" s="5"/>
      <c r="J715" s="5"/>
      <c r="K715" s="5"/>
      <c r="L715" s="5"/>
      <c r="M715" s="5"/>
      <c r="N715" s="5"/>
    </row>
    <row r="716" spans="9:14" x14ac:dyDescent="0.25">
      <c r="I716" s="5"/>
      <c r="J716" s="5"/>
      <c r="K716" s="5"/>
      <c r="L716" s="5"/>
      <c r="M716" s="5"/>
      <c r="N716" s="5"/>
    </row>
    <row r="717" spans="9:14" x14ac:dyDescent="0.25">
      <c r="I717" s="5"/>
      <c r="J717" s="5"/>
      <c r="K717" s="5"/>
      <c r="L717" s="5"/>
      <c r="M717" s="5"/>
      <c r="N717" s="5"/>
    </row>
    <row r="718" spans="9:14" x14ac:dyDescent="0.25">
      <c r="I718" s="5"/>
      <c r="J718" s="5"/>
      <c r="K718" s="5"/>
      <c r="L718" s="5"/>
      <c r="M718" s="5"/>
      <c r="N718" s="5"/>
    </row>
    <row r="719" spans="9:14" x14ac:dyDescent="0.25">
      <c r="I719" s="5"/>
      <c r="J719" s="5"/>
      <c r="K719" s="5"/>
      <c r="L719" s="5"/>
      <c r="M719" s="5"/>
      <c r="N719" s="5"/>
    </row>
    <row r="720" spans="9:14" x14ac:dyDescent="0.25">
      <c r="I720" s="5"/>
      <c r="J720" s="5"/>
      <c r="K720" s="5"/>
      <c r="L720" s="5"/>
      <c r="M720" s="5"/>
      <c r="N720" s="5"/>
    </row>
    <row r="721" spans="9:14" x14ac:dyDescent="0.25">
      <c r="I721" s="5"/>
      <c r="J721" s="5"/>
      <c r="K721" s="5"/>
      <c r="L721" s="5"/>
      <c r="M721" s="5"/>
      <c r="N721" s="5"/>
    </row>
    <row r="722" spans="9:14" x14ac:dyDescent="0.25">
      <c r="I722" s="5"/>
      <c r="J722" s="5"/>
      <c r="K722" s="5"/>
      <c r="L722" s="5"/>
      <c r="M722" s="5"/>
      <c r="N722" s="5"/>
    </row>
    <row r="723" spans="9:14" x14ac:dyDescent="0.25">
      <c r="I723" s="5"/>
      <c r="J723" s="5"/>
      <c r="K723" s="5"/>
      <c r="L723" s="5"/>
      <c r="M723" s="5"/>
      <c r="N723" s="5"/>
    </row>
    <row r="724" spans="9:14" x14ac:dyDescent="0.25">
      <c r="I724" s="5"/>
      <c r="J724" s="5"/>
      <c r="K724" s="5"/>
      <c r="L724" s="5"/>
      <c r="M724" s="5"/>
      <c r="N724" s="5"/>
    </row>
    <row r="725" spans="9:14" x14ac:dyDescent="0.25">
      <c r="I725" s="5"/>
      <c r="J725" s="5"/>
      <c r="K725" s="5"/>
      <c r="L725" s="5"/>
      <c r="M725" s="5"/>
      <c r="N725" s="5"/>
    </row>
    <row r="726" spans="9:14" x14ac:dyDescent="0.25">
      <c r="I726" s="5"/>
      <c r="J726" s="5"/>
      <c r="K726" s="5"/>
      <c r="L726" s="5"/>
      <c r="M726" s="5"/>
      <c r="N726" s="5"/>
    </row>
    <row r="727" spans="9:14" x14ac:dyDescent="0.25">
      <c r="I727" s="5"/>
      <c r="J727" s="5"/>
      <c r="K727" s="5"/>
      <c r="L727" s="5"/>
      <c r="M727" s="5"/>
      <c r="N727" s="5"/>
    </row>
    <row r="728" spans="9:14" x14ac:dyDescent="0.25">
      <c r="I728" s="5"/>
      <c r="J728" s="5"/>
      <c r="K728" s="5"/>
      <c r="L728" s="5"/>
      <c r="M728" s="5"/>
      <c r="N728" s="5"/>
    </row>
    <row r="729" spans="9:14" x14ac:dyDescent="0.25">
      <c r="I729" s="5"/>
      <c r="J729" s="5"/>
      <c r="K729" s="5"/>
      <c r="L729" s="5"/>
      <c r="M729" s="5"/>
      <c r="N729" s="5"/>
    </row>
    <row r="730" spans="9:14" x14ac:dyDescent="0.25">
      <c r="I730" s="5"/>
      <c r="J730" s="5"/>
      <c r="K730" s="5"/>
      <c r="L730" s="5"/>
      <c r="M730" s="5"/>
      <c r="N730" s="5"/>
    </row>
    <row r="731" spans="9:14" x14ac:dyDescent="0.25">
      <c r="I731" s="5"/>
      <c r="J731" s="5"/>
      <c r="K731" s="5"/>
      <c r="L731" s="5"/>
      <c r="M731" s="5"/>
      <c r="N731" s="5"/>
    </row>
    <row r="732" spans="9:14" x14ac:dyDescent="0.25">
      <c r="I732" s="5"/>
      <c r="J732" s="5"/>
      <c r="K732" s="5"/>
      <c r="L732" s="5"/>
      <c r="M732" s="5"/>
      <c r="N732" s="5"/>
    </row>
    <row r="733" spans="9:14" x14ac:dyDescent="0.25">
      <c r="I733" s="5"/>
      <c r="J733" s="5"/>
      <c r="K733" s="5"/>
      <c r="L733" s="5"/>
      <c r="M733" s="5"/>
      <c r="N733" s="5"/>
    </row>
    <row r="734" spans="9:14" x14ac:dyDescent="0.25">
      <c r="I734" s="5"/>
      <c r="J734" s="5"/>
      <c r="K734" s="5"/>
      <c r="L734" s="5"/>
      <c r="M734" s="5"/>
      <c r="N734" s="5"/>
    </row>
    <row r="735" spans="9:14" x14ac:dyDescent="0.25">
      <c r="I735" s="5"/>
      <c r="J735" s="5"/>
      <c r="K735" s="5"/>
      <c r="L735" s="5"/>
      <c r="M735" s="5"/>
      <c r="N735" s="5"/>
    </row>
    <row r="736" spans="9:14" x14ac:dyDescent="0.25">
      <c r="I736" s="5"/>
      <c r="J736" s="5"/>
      <c r="K736" s="5"/>
      <c r="L736" s="5"/>
      <c r="M736" s="5"/>
      <c r="N736" s="5"/>
    </row>
    <row r="737" spans="9:14" x14ac:dyDescent="0.25">
      <c r="I737" s="5"/>
      <c r="J737" s="5"/>
      <c r="K737" s="5"/>
      <c r="L737" s="5"/>
      <c r="M737" s="5"/>
      <c r="N737" s="5"/>
    </row>
    <row r="738" spans="9:14" x14ac:dyDescent="0.25">
      <c r="I738" s="5"/>
      <c r="J738" s="5"/>
      <c r="K738" s="5"/>
      <c r="L738" s="5"/>
      <c r="M738" s="5"/>
      <c r="N738" s="5"/>
    </row>
    <row r="739" spans="9:14" x14ac:dyDescent="0.25">
      <c r="I739" s="5"/>
      <c r="J739" s="5"/>
      <c r="K739" s="5"/>
      <c r="L739" s="5"/>
      <c r="M739" s="5"/>
      <c r="N739" s="5"/>
    </row>
    <row r="740" spans="9:14" x14ac:dyDescent="0.25">
      <c r="I740" s="5"/>
      <c r="J740" s="5"/>
      <c r="K740" s="5"/>
      <c r="L740" s="5"/>
      <c r="M740" s="5"/>
      <c r="N740" s="5"/>
    </row>
    <row r="741" spans="9:14" x14ac:dyDescent="0.25">
      <c r="I741" s="5"/>
      <c r="J741" s="5"/>
      <c r="K741" s="5"/>
      <c r="L741" s="5"/>
      <c r="M741" s="5"/>
      <c r="N741" s="5"/>
    </row>
    <row r="742" spans="9:14" x14ac:dyDescent="0.25">
      <c r="I742" s="5"/>
      <c r="J742" s="5"/>
      <c r="K742" s="5"/>
      <c r="L742" s="5"/>
      <c r="M742" s="5"/>
      <c r="N742" s="5"/>
    </row>
    <row r="743" spans="9:14" x14ac:dyDescent="0.25">
      <c r="I743" s="5"/>
      <c r="J743" s="5"/>
      <c r="K743" s="5"/>
      <c r="L743" s="5"/>
      <c r="M743" s="5"/>
      <c r="N743" s="5"/>
    </row>
    <row r="744" spans="9:14" x14ac:dyDescent="0.25">
      <c r="I744" s="5"/>
      <c r="J744" s="5"/>
      <c r="K744" s="5"/>
      <c r="L744" s="5"/>
      <c r="M744" s="5"/>
      <c r="N744" s="5"/>
    </row>
    <row r="745" spans="9:14" x14ac:dyDescent="0.25">
      <c r="I745" s="5"/>
      <c r="J745" s="5"/>
      <c r="K745" s="5"/>
      <c r="L745" s="5"/>
      <c r="M745" s="5"/>
      <c r="N745" s="5"/>
    </row>
    <row r="746" spans="9:14" x14ac:dyDescent="0.25">
      <c r="I746" s="5"/>
      <c r="J746" s="5"/>
      <c r="K746" s="5"/>
      <c r="L746" s="5"/>
      <c r="M746" s="5"/>
      <c r="N746" s="5"/>
    </row>
    <row r="747" spans="9:14" x14ac:dyDescent="0.25">
      <c r="I747" s="5"/>
      <c r="J747" s="5"/>
      <c r="K747" s="5"/>
      <c r="L747" s="5"/>
      <c r="M747" s="5"/>
      <c r="N747" s="5"/>
    </row>
    <row r="748" spans="9:14" x14ac:dyDescent="0.25">
      <c r="I748" s="5"/>
      <c r="J748" s="5"/>
      <c r="K748" s="5"/>
      <c r="L748" s="5"/>
      <c r="M748" s="5"/>
      <c r="N748" s="5"/>
    </row>
    <row r="749" spans="9:14" x14ac:dyDescent="0.25">
      <c r="I749" s="5"/>
      <c r="J749" s="5"/>
      <c r="K749" s="5"/>
      <c r="L749" s="5"/>
      <c r="M749" s="5"/>
      <c r="N749" s="5"/>
    </row>
    <row r="750" spans="9:14" x14ac:dyDescent="0.25">
      <c r="I750" s="5"/>
      <c r="J750" s="5"/>
      <c r="K750" s="5"/>
      <c r="L750" s="5"/>
      <c r="M750" s="5"/>
      <c r="N750" s="5"/>
    </row>
    <row r="751" spans="9:14" x14ac:dyDescent="0.25">
      <c r="I751" s="5"/>
      <c r="J751" s="5"/>
      <c r="K751" s="5"/>
      <c r="L751" s="5"/>
      <c r="M751" s="5"/>
      <c r="N751" s="5"/>
    </row>
    <row r="752" spans="9:14" x14ac:dyDescent="0.25">
      <c r="I752" s="5"/>
      <c r="J752" s="5"/>
      <c r="K752" s="5"/>
      <c r="L752" s="5"/>
      <c r="M752" s="5"/>
      <c r="N752" s="5"/>
    </row>
    <row r="753" spans="9:14" x14ac:dyDescent="0.25">
      <c r="I753" s="5"/>
      <c r="J753" s="5"/>
      <c r="K753" s="5"/>
      <c r="L753" s="5"/>
      <c r="M753" s="5"/>
      <c r="N753" s="5"/>
    </row>
    <row r="754" spans="9:14" x14ac:dyDescent="0.25">
      <c r="I754" s="5"/>
      <c r="J754" s="5"/>
      <c r="K754" s="5"/>
      <c r="L754" s="5"/>
      <c r="M754" s="5"/>
      <c r="N754" s="5"/>
    </row>
    <row r="755" spans="9:14" x14ac:dyDescent="0.25">
      <c r="I755" s="5"/>
      <c r="J755" s="5"/>
      <c r="K755" s="5"/>
      <c r="L755" s="5"/>
      <c r="M755" s="5"/>
      <c r="N755" s="5"/>
    </row>
    <row r="756" spans="9:14" x14ac:dyDescent="0.25">
      <c r="I756" s="5"/>
      <c r="J756" s="5"/>
      <c r="K756" s="5"/>
      <c r="L756" s="5"/>
      <c r="M756" s="5"/>
      <c r="N756" s="5"/>
    </row>
    <row r="757" spans="9:14" x14ac:dyDescent="0.25">
      <c r="I757" s="5"/>
      <c r="J757" s="5"/>
      <c r="K757" s="5"/>
      <c r="L757" s="5"/>
      <c r="M757" s="5"/>
      <c r="N757" s="5"/>
    </row>
    <row r="758" spans="9:14" x14ac:dyDescent="0.25">
      <c r="I758" s="5"/>
      <c r="J758" s="5"/>
      <c r="K758" s="5"/>
      <c r="L758" s="5"/>
      <c r="M758" s="5"/>
      <c r="N758" s="5"/>
    </row>
    <row r="759" spans="9:14" x14ac:dyDescent="0.25">
      <c r="I759" s="5"/>
      <c r="J759" s="5"/>
      <c r="K759" s="5"/>
      <c r="L759" s="5"/>
      <c r="M759" s="5"/>
      <c r="N759" s="5"/>
    </row>
    <row r="760" spans="9:14" x14ac:dyDescent="0.25">
      <c r="I760" s="5"/>
      <c r="J760" s="5"/>
      <c r="K760" s="5"/>
      <c r="L760" s="5"/>
      <c r="M760" s="5"/>
      <c r="N760" s="5"/>
    </row>
    <row r="761" spans="9:14" x14ac:dyDescent="0.25">
      <c r="I761" s="5"/>
      <c r="J761" s="5"/>
      <c r="K761" s="5"/>
      <c r="L761" s="5"/>
      <c r="M761" s="5"/>
      <c r="N761" s="5"/>
    </row>
    <row r="762" spans="9:14" x14ac:dyDescent="0.25">
      <c r="I762" s="5"/>
      <c r="J762" s="5"/>
      <c r="K762" s="5"/>
      <c r="L762" s="5"/>
      <c r="M762" s="5"/>
      <c r="N762" s="5"/>
    </row>
    <row r="763" spans="9:14" x14ac:dyDescent="0.25">
      <c r="I763" s="5"/>
      <c r="J763" s="5"/>
      <c r="K763" s="5"/>
      <c r="L763" s="5"/>
      <c r="M763" s="5"/>
      <c r="N763" s="5"/>
    </row>
    <row r="764" spans="9:14" x14ac:dyDescent="0.25">
      <c r="I764" s="5"/>
      <c r="J764" s="5"/>
      <c r="K764" s="5"/>
      <c r="L764" s="5"/>
      <c r="M764" s="5"/>
      <c r="N764" s="5"/>
    </row>
    <row r="765" spans="9:14" x14ac:dyDescent="0.25">
      <c r="I765" s="5"/>
      <c r="J765" s="5"/>
      <c r="K765" s="5"/>
      <c r="L765" s="5"/>
      <c r="M765" s="5"/>
      <c r="N765" s="5"/>
    </row>
    <row r="766" spans="9:14" x14ac:dyDescent="0.25">
      <c r="I766" s="5"/>
      <c r="J766" s="5"/>
      <c r="K766" s="5"/>
      <c r="L766" s="5"/>
      <c r="M766" s="5"/>
      <c r="N766" s="5"/>
    </row>
    <row r="767" spans="9:14" x14ac:dyDescent="0.25">
      <c r="I767" s="5"/>
      <c r="J767" s="5"/>
      <c r="K767" s="5"/>
      <c r="L767" s="5"/>
      <c r="M767" s="5"/>
      <c r="N767" s="5"/>
    </row>
    <row r="768" spans="9:14" x14ac:dyDescent="0.25">
      <c r="I768" s="5"/>
      <c r="J768" s="5"/>
      <c r="K768" s="5"/>
      <c r="L768" s="5"/>
      <c r="M768" s="5"/>
      <c r="N768" s="5"/>
    </row>
    <row r="769" spans="9:14" x14ac:dyDescent="0.25">
      <c r="I769" s="5"/>
      <c r="J769" s="5"/>
      <c r="K769" s="5"/>
      <c r="L769" s="5"/>
      <c r="M769" s="5"/>
      <c r="N769" s="5"/>
    </row>
    <row r="770" spans="9:14" x14ac:dyDescent="0.25">
      <c r="I770" s="5"/>
      <c r="J770" s="5"/>
      <c r="K770" s="5"/>
      <c r="L770" s="5"/>
      <c r="M770" s="5"/>
      <c r="N770" s="5"/>
    </row>
    <row r="771" spans="9:14" x14ac:dyDescent="0.25">
      <c r="I771" s="5"/>
      <c r="J771" s="5"/>
      <c r="K771" s="5"/>
      <c r="L771" s="5"/>
      <c r="M771" s="5"/>
      <c r="N771" s="5"/>
    </row>
    <row r="772" spans="9:14" x14ac:dyDescent="0.25">
      <c r="I772" s="5"/>
      <c r="J772" s="5"/>
      <c r="K772" s="5"/>
      <c r="L772" s="5"/>
      <c r="M772" s="5"/>
      <c r="N772" s="5"/>
    </row>
    <row r="773" spans="9:14" x14ac:dyDescent="0.25">
      <c r="I773" s="5"/>
      <c r="J773" s="5"/>
      <c r="K773" s="5"/>
      <c r="L773" s="5"/>
      <c r="M773" s="5"/>
      <c r="N773" s="5"/>
    </row>
    <row r="774" spans="9:14" x14ac:dyDescent="0.25">
      <c r="I774" s="5"/>
      <c r="J774" s="5"/>
      <c r="K774" s="5"/>
      <c r="L774" s="5"/>
      <c r="M774" s="5"/>
      <c r="N774" s="5"/>
    </row>
    <row r="775" spans="9:14" x14ac:dyDescent="0.25">
      <c r="I775" s="5"/>
      <c r="J775" s="5"/>
      <c r="K775" s="5"/>
      <c r="L775" s="5"/>
      <c r="M775" s="5"/>
      <c r="N775" s="5"/>
    </row>
    <row r="776" spans="9:14" x14ac:dyDescent="0.25">
      <c r="I776" s="5"/>
      <c r="J776" s="5"/>
      <c r="K776" s="5"/>
      <c r="L776" s="5"/>
      <c r="M776" s="5"/>
      <c r="N776" s="5"/>
    </row>
    <row r="777" spans="9:14" x14ac:dyDescent="0.25">
      <c r="I777" s="5"/>
      <c r="J777" s="5"/>
      <c r="K777" s="5"/>
      <c r="L777" s="5"/>
      <c r="M777" s="5"/>
      <c r="N777" s="5"/>
    </row>
    <row r="778" spans="9:14" x14ac:dyDescent="0.25">
      <c r="I778" s="5"/>
      <c r="J778" s="5"/>
      <c r="K778" s="5"/>
      <c r="L778" s="5"/>
      <c r="M778" s="5"/>
      <c r="N778" s="5"/>
    </row>
    <row r="779" spans="9:14" x14ac:dyDescent="0.25">
      <c r="I779" s="5"/>
      <c r="J779" s="5"/>
      <c r="K779" s="5"/>
      <c r="L779" s="5"/>
      <c r="M779" s="5"/>
      <c r="N779" s="5"/>
    </row>
    <row r="780" spans="9:14" x14ac:dyDescent="0.25">
      <c r="I780" s="5"/>
      <c r="J780" s="5"/>
      <c r="K780" s="5"/>
      <c r="L780" s="5"/>
      <c r="M780" s="5"/>
      <c r="N780" s="5"/>
    </row>
    <row r="781" spans="9:14" x14ac:dyDescent="0.25">
      <c r="I781" s="5"/>
      <c r="J781" s="5"/>
      <c r="K781" s="5"/>
      <c r="L781" s="5"/>
      <c r="M781" s="5"/>
      <c r="N781" s="5"/>
    </row>
    <row r="782" spans="9:14" x14ac:dyDescent="0.25">
      <c r="I782" s="5"/>
      <c r="J782" s="5"/>
      <c r="K782" s="5"/>
      <c r="L782" s="5"/>
      <c r="M782" s="5"/>
      <c r="N782" s="5"/>
    </row>
    <row r="783" spans="9:14" x14ac:dyDescent="0.25">
      <c r="I783" s="5"/>
      <c r="J783" s="5"/>
      <c r="K783" s="5"/>
      <c r="L783" s="5"/>
      <c r="M783" s="5"/>
      <c r="N783" s="5"/>
    </row>
    <row r="784" spans="9:14" x14ac:dyDescent="0.25">
      <c r="I784" s="5"/>
      <c r="J784" s="5"/>
      <c r="K784" s="5"/>
      <c r="L784" s="5"/>
      <c r="M784" s="5"/>
      <c r="N784" s="5"/>
    </row>
    <row r="785" spans="9:14" x14ac:dyDescent="0.25">
      <c r="I785" s="5"/>
      <c r="J785" s="5"/>
      <c r="K785" s="5"/>
      <c r="L785" s="5"/>
      <c r="M785" s="5"/>
      <c r="N785" s="5"/>
    </row>
    <row r="786" spans="9:14" x14ac:dyDescent="0.25">
      <c r="I786" s="5"/>
      <c r="J786" s="5"/>
      <c r="K786" s="5"/>
      <c r="L786" s="5"/>
      <c r="M786" s="5"/>
      <c r="N786" s="5"/>
    </row>
    <row r="787" spans="9:14" x14ac:dyDescent="0.25">
      <c r="I787" s="5"/>
      <c r="J787" s="5"/>
      <c r="K787" s="5"/>
      <c r="L787" s="5"/>
      <c r="M787" s="5"/>
      <c r="N787" s="5"/>
    </row>
    <row r="788" spans="9:14" x14ac:dyDescent="0.25">
      <c r="I788" s="5"/>
      <c r="J788" s="5"/>
      <c r="K788" s="5"/>
      <c r="L788" s="5"/>
      <c r="M788" s="5"/>
      <c r="N788" s="5"/>
    </row>
    <row r="789" spans="9:14" x14ac:dyDescent="0.25">
      <c r="I789" s="5"/>
      <c r="J789" s="5"/>
      <c r="K789" s="5"/>
      <c r="L789" s="5"/>
      <c r="M789" s="5"/>
      <c r="N789" s="5"/>
    </row>
    <row r="790" spans="9:14" x14ac:dyDescent="0.25">
      <c r="I790" s="5"/>
      <c r="J790" s="5"/>
      <c r="K790" s="5"/>
      <c r="L790" s="5"/>
      <c r="M790" s="5"/>
      <c r="N790" s="5"/>
    </row>
    <row r="791" spans="9:14" x14ac:dyDescent="0.25">
      <c r="I791" s="5"/>
      <c r="J791" s="5"/>
      <c r="K791" s="5"/>
      <c r="L791" s="5"/>
      <c r="M791" s="5"/>
      <c r="N791" s="5"/>
    </row>
    <row r="792" spans="9:14" x14ac:dyDescent="0.25">
      <c r="I792" s="5"/>
      <c r="J792" s="5"/>
      <c r="K792" s="5"/>
      <c r="L792" s="5"/>
      <c r="M792" s="5"/>
      <c r="N792" s="5"/>
    </row>
    <row r="793" spans="9:14" x14ac:dyDescent="0.25">
      <c r="I793" s="5"/>
      <c r="J793" s="5"/>
      <c r="K793" s="5"/>
      <c r="L793" s="5"/>
      <c r="M793" s="5"/>
      <c r="N793" s="5"/>
    </row>
    <row r="794" spans="9:14" x14ac:dyDescent="0.25">
      <c r="I794" s="5"/>
      <c r="J794" s="5"/>
      <c r="K794" s="5"/>
      <c r="L794" s="5"/>
      <c r="M794" s="5"/>
      <c r="N794" s="5"/>
    </row>
    <row r="795" spans="9:14" x14ac:dyDescent="0.25">
      <c r="I795" s="5"/>
      <c r="J795" s="5"/>
      <c r="K795" s="5"/>
      <c r="L795" s="5"/>
      <c r="M795" s="5"/>
      <c r="N795" s="5"/>
    </row>
    <row r="796" spans="9:14" x14ac:dyDescent="0.25">
      <c r="I796" s="5"/>
      <c r="J796" s="5"/>
      <c r="K796" s="5"/>
      <c r="L796" s="5"/>
      <c r="M796" s="5"/>
      <c r="N796" s="5"/>
    </row>
    <row r="797" spans="9:14" x14ac:dyDescent="0.25">
      <c r="I797" s="5"/>
      <c r="J797" s="5"/>
      <c r="K797" s="5"/>
      <c r="L797" s="5"/>
      <c r="M797" s="5"/>
      <c r="N797" s="5"/>
    </row>
    <row r="798" spans="9:14" x14ac:dyDescent="0.25">
      <c r="I798" s="5"/>
      <c r="J798" s="5"/>
      <c r="K798" s="5"/>
      <c r="L798" s="5"/>
      <c r="M798" s="5"/>
      <c r="N798" s="5"/>
    </row>
    <row r="799" spans="9:14" x14ac:dyDescent="0.25">
      <c r="I799" s="5"/>
      <c r="J799" s="5"/>
      <c r="K799" s="5"/>
      <c r="L799" s="5"/>
      <c r="M799" s="5"/>
      <c r="N799" s="5"/>
    </row>
    <row r="800" spans="9:14" x14ac:dyDescent="0.25">
      <c r="I800" s="5"/>
      <c r="J800" s="5"/>
      <c r="K800" s="5"/>
      <c r="L800" s="5"/>
      <c r="M800" s="5"/>
      <c r="N800" s="5"/>
    </row>
    <row r="801" spans="9:14" x14ac:dyDescent="0.25">
      <c r="I801" s="5"/>
      <c r="J801" s="5"/>
      <c r="K801" s="5"/>
      <c r="L801" s="5"/>
      <c r="M801" s="5"/>
      <c r="N801" s="5"/>
    </row>
    <row r="802" spans="9:14" x14ac:dyDescent="0.25">
      <c r="I802" s="5"/>
      <c r="J802" s="5"/>
      <c r="K802" s="5"/>
      <c r="L802" s="5"/>
      <c r="M802" s="5"/>
      <c r="N802" s="5"/>
    </row>
    <row r="803" spans="9:14" x14ac:dyDescent="0.25">
      <c r="I803" s="5"/>
      <c r="J803" s="5"/>
      <c r="K803" s="5"/>
      <c r="L803" s="5"/>
      <c r="M803" s="5"/>
      <c r="N803" s="5"/>
    </row>
    <row r="804" spans="9:14" x14ac:dyDescent="0.25">
      <c r="I804" s="5"/>
      <c r="J804" s="5"/>
      <c r="K804" s="5"/>
      <c r="L804" s="5"/>
      <c r="M804" s="5"/>
      <c r="N804" s="5"/>
    </row>
    <row r="805" spans="9:14" x14ac:dyDescent="0.25">
      <c r="I805" s="5"/>
      <c r="J805" s="5"/>
      <c r="K805" s="5"/>
      <c r="L805" s="5"/>
      <c r="M805" s="5"/>
      <c r="N805" s="5"/>
    </row>
    <row r="806" spans="9:14" x14ac:dyDescent="0.25">
      <c r="I806" s="5"/>
      <c r="J806" s="5"/>
      <c r="K806" s="5"/>
      <c r="L806" s="5"/>
      <c r="M806" s="5"/>
      <c r="N806" s="5"/>
    </row>
    <row r="807" spans="9:14" x14ac:dyDescent="0.25">
      <c r="I807" s="5"/>
      <c r="J807" s="5"/>
      <c r="K807" s="5"/>
      <c r="L807" s="5"/>
      <c r="M807" s="5"/>
      <c r="N807" s="5"/>
    </row>
    <row r="808" spans="9:14" x14ac:dyDescent="0.25">
      <c r="I808" s="5"/>
      <c r="J808" s="5"/>
      <c r="K808" s="5"/>
      <c r="L808" s="5"/>
      <c r="M808" s="5"/>
      <c r="N808" s="5"/>
    </row>
    <row r="809" spans="9:14" x14ac:dyDescent="0.25">
      <c r="I809" s="5"/>
      <c r="J809" s="5"/>
      <c r="K809" s="5"/>
      <c r="L809" s="5"/>
      <c r="M809" s="5"/>
      <c r="N809" s="5"/>
    </row>
    <row r="810" spans="9:14" x14ac:dyDescent="0.25">
      <c r="I810" s="5"/>
      <c r="J810" s="5"/>
      <c r="K810" s="5"/>
      <c r="L810" s="5"/>
      <c r="M810" s="5"/>
      <c r="N810" s="5"/>
    </row>
    <row r="811" spans="9:14" x14ac:dyDescent="0.25">
      <c r="I811" s="5"/>
      <c r="J811" s="5"/>
      <c r="K811" s="5"/>
      <c r="L811" s="5"/>
      <c r="M811" s="5"/>
      <c r="N811" s="5"/>
    </row>
    <row r="812" spans="9:14" x14ac:dyDescent="0.25">
      <c r="I812" s="5"/>
      <c r="J812" s="5"/>
      <c r="K812" s="5"/>
      <c r="L812" s="5"/>
      <c r="M812" s="5"/>
      <c r="N812" s="5"/>
    </row>
    <row r="813" spans="9:14" x14ac:dyDescent="0.25">
      <c r="I813" s="5"/>
      <c r="J813" s="5"/>
      <c r="K813" s="5"/>
      <c r="L813" s="5"/>
      <c r="M813" s="5"/>
      <c r="N813" s="5"/>
    </row>
    <row r="814" spans="9:14" x14ac:dyDescent="0.25">
      <c r="I814" s="5"/>
      <c r="J814" s="5"/>
      <c r="K814" s="5"/>
      <c r="L814" s="5"/>
      <c r="M814" s="5"/>
      <c r="N814" s="5"/>
    </row>
    <row r="815" spans="9:14" x14ac:dyDescent="0.25">
      <c r="I815" s="5"/>
      <c r="J815" s="5"/>
      <c r="K815" s="5"/>
      <c r="L815" s="5"/>
      <c r="M815" s="5"/>
      <c r="N815" s="5"/>
    </row>
    <row r="816" spans="9:14" x14ac:dyDescent="0.25">
      <c r="I816" s="5"/>
      <c r="J816" s="5"/>
      <c r="K816" s="5"/>
      <c r="L816" s="5"/>
      <c r="M816" s="5"/>
      <c r="N816" s="5"/>
    </row>
    <row r="817" spans="9:14" x14ac:dyDescent="0.25">
      <c r="I817" s="5"/>
      <c r="J817" s="5"/>
      <c r="K817" s="5"/>
      <c r="L817" s="5"/>
      <c r="M817" s="5"/>
      <c r="N817" s="5"/>
    </row>
    <row r="818" spans="9:14" x14ac:dyDescent="0.25">
      <c r="I818" s="5"/>
      <c r="J818" s="5"/>
      <c r="K818" s="5"/>
      <c r="L818" s="5"/>
      <c r="M818" s="5"/>
      <c r="N818" s="5"/>
    </row>
    <row r="819" spans="9:14" x14ac:dyDescent="0.25">
      <c r="I819" s="5"/>
      <c r="J819" s="5"/>
      <c r="K819" s="5"/>
      <c r="L819" s="5"/>
      <c r="M819" s="5"/>
      <c r="N819" s="5"/>
    </row>
    <row r="820" spans="9:14" x14ac:dyDescent="0.25">
      <c r="I820" s="5"/>
      <c r="J820" s="5"/>
      <c r="K820" s="5"/>
      <c r="L820" s="5"/>
      <c r="M820" s="5"/>
      <c r="N820" s="5"/>
    </row>
    <row r="821" spans="9:14" x14ac:dyDescent="0.25">
      <c r="I821" s="5"/>
      <c r="J821" s="5"/>
      <c r="K821" s="5"/>
      <c r="L821" s="5"/>
      <c r="M821" s="5"/>
      <c r="N821" s="5"/>
    </row>
    <row r="822" spans="9:14" x14ac:dyDescent="0.25">
      <c r="I822" s="5"/>
      <c r="J822" s="5"/>
      <c r="K822" s="5"/>
      <c r="L822" s="5"/>
      <c r="M822" s="5"/>
      <c r="N822" s="5"/>
    </row>
    <row r="823" spans="9:14" x14ac:dyDescent="0.25">
      <c r="I823" s="5"/>
      <c r="J823" s="5"/>
      <c r="K823" s="5"/>
      <c r="L823" s="5"/>
      <c r="M823" s="5"/>
      <c r="N823" s="5"/>
    </row>
    <row r="824" spans="9:14" x14ac:dyDescent="0.25">
      <c r="I824" s="5"/>
      <c r="J824" s="5"/>
      <c r="K824" s="5"/>
      <c r="L824" s="5"/>
      <c r="M824" s="5"/>
      <c r="N824" s="5"/>
    </row>
    <row r="825" spans="9:14" x14ac:dyDescent="0.25">
      <c r="I825" s="5"/>
      <c r="J825" s="5"/>
      <c r="K825" s="5"/>
      <c r="L825" s="5"/>
      <c r="M825" s="5"/>
      <c r="N825" s="5"/>
    </row>
    <row r="826" spans="9:14" x14ac:dyDescent="0.25">
      <c r="I826" s="5"/>
      <c r="J826" s="5"/>
      <c r="K826" s="5"/>
      <c r="L826" s="5"/>
      <c r="M826" s="5"/>
      <c r="N826" s="5"/>
    </row>
    <row r="827" spans="9:14" x14ac:dyDescent="0.25">
      <c r="I827" s="5"/>
      <c r="J827" s="5"/>
      <c r="K827" s="5"/>
      <c r="L827" s="5"/>
      <c r="M827" s="5"/>
      <c r="N827" s="5"/>
    </row>
    <row r="828" spans="9:14" x14ac:dyDescent="0.25">
      <c r="I828" s="5"/>
      <c r="J828" s="5"/>
      <c r="K828" s="5"/>
      <c r="L828" s="5"/>
      <c r="M828" s="5"/>
      <c r="N828" s="5"/>
    </row>
    <row r="829" spans="9:14" x14ac:dyDescent="0.25">
      <c r="I829" s="5"/>
      <c r="J829" s="5"/>
      <c r="K829" s="5"/>
      <c r="L829" s="5"/>
      <c r="M829" s="5"/>
      <c r="N829" s="5"/>
    </row>
    <row r="830" spans="9:14" x14ac:dyDescent="0.25">
      <c r="I830" s="5"/>
      <c r="J830" s="5"/>
      <c r="K830" s="5"/>
      <c r="L830" s="5"/>
      <c r="M830" s="5"/>
      <c r="N830" s="5"/>
    </row>
    <row r="831" spans="9:14" x14ac:dyDescent="0.25">
      <c r="I831" s="5"/>
      <c r="J831" s="5"/>
      <c r="K831" s="5"/>
      <c r="L831" s="5"/>
      <c r="M831" s="5"/>
      <c r="N831" s="5"/>
    </row>
    <row r="832" spans="9:14" x14ac:dyDescent="0.25">
      <c r="I832" s="5"/>
      <c r="J832" s="5"/>
      <c r="K832" s="5"/>
      <c r="L832" s="5"/>
      <c r="M832" s="5"/>
      <c r="N832" s="5"/>
    </row>
    <row r="833" spans="9:14" x14ac:dyDescent="0.25">
      <c r="I833" s="5"/>
      <c r="J833" s="5"/>
      <c r="K833" s="5"/>
      <c r="L833" s="5"/>
      <c r="M833" s="5"/>
      <c r="N833" s="5"/>
    </row>
    <row r="834" spans="9:14" x14ac:dyDescent="0.25">
      <c r="I834" s="5"/>
      <c r="J834" s="5"/>
      <c r="K834" s="5"/>
      <c r="L834" s="5"/>
      <c r="M834" s="5"/>
      <c r="N834" s="5"/>
    </row>
    <row r="835" spans="9:14" x14ac:dyDescent="0.25">
      <c r="I835" s="5"/>
      <c r="J835" s="5"/>
      <c r="K835" s="5"/>
      <c r="L835" s="5"/>
      <c r="M835" s="5"/>
      <c r="N835" s="5"/>
    </row>
    <row r="836" spans="9:14" x14ac:dyDescent="0.25">
      <c r="I836" s="5"/>
      <c r="J836" s="5"/>
      <c r="K836" s="5"/>
      <c r="L836" s="5"/>
      <c r="M836" s="5"/>
      <c r="N836" s="5"/>
    </row>
    <row r="837" spans="9:14" x14ac:dyDescent="0.25">
      <c r="I837" s="5"/>
      <c r="J837" s="5"/>
      <c r="K837" s="5"/>
      <c r="L837" s="5"/>
      <c r="M837" s="5"/>
      <c r="N837" s="5"/>
    </row>
    <row r="838" spans="9:14" x14ac:dyDescent="0.25">
      <c r="I838" s="5"/>
      <c r="J838" s="5"/>
      <c r="K838" s="5"/>
      <c r="L838" s="5"/>
      <c r="M838" s="5"/>
      <c r="N838" s="5"/>
    </row>
    <row r="839" spans="9:14" x14ac:dyDescent="0.25">
      <c r="I839" s="5"/>
      <c r="J839" s="5"/>
      <c r="K839" s="5"/>
      <c r="L839" s="5"/>
      <c r="M839" s="5"/>
      <c r="N839" s="5"/>
    </row>
    <row r="840" spans="9:14" x14ac:dyDescent="0.25">
      <c r="I840" s="5"/>
      <c r="J840" s="5"/>
      <c r="K840" s="5"/>
      <c r="L840" s="5"/>
      <c r="M840" s="5"/>
      <c r="N840" s="5"/>
    </row>
    <row r="841" spans="9:14" x14ac:dyDescent="0.25">
      <c r="I841" s="5"/>
      <c r="J841" s="5"/>
      <c r="K841" s="5"/>
      <c r="L841" s="5"/>
      <c r="M841" s="5"/>
      <c r="N841" s="5"/>
    </row>
    <row r="842" spans="9:14" x14ac:dyDescent="0.25">
      <c r="I842" s="5"/>
      <c r="J842" s="5"/>
      <c r="K842" s="5"/>
      <c r="L842" s="5"/>
      <c r="M842" s="5"/>
      <c r="N842" s="5"/>
    </row>
    <row r="843" spans="9:14" x14ac:dyDescent="0.25">
      <c r="I843" s="5"/>
      <c r="J843" s="5"/>
      <c r="K843" s="5"/>
      <c r="L843" s="5"/>
      <c r="M843" s="5"/>
      <c r="N843" s="5"/>
    </row>
    <row r="844" spans="9:14" x14ac:dyDescent="0.25">
      <c r="I844" s="5"/>
      <c r="J844" s="5"/>
      <c r="K844" s="5"/>
      <c r="L844" s="5"/>
      <c r="M844" s="5"/>
      <c r="N844" s="5"/>
    </row>
    <row r="845" spans="9:14" x14ac:dyDescent="0.25">
      <c r="I845" s="5"/>
      <c r="J845" s="5"/>
      <c r="K845" s="5"/>
      <c r="L845" s="5"/>
      <c r="M845" s="5"/>
      <c r="N845" s="5"/>
    </row>
    <row r="846" spans="9:14" x14ac:dyDescent="0.25">
      <c r="I846" s="5"/>
      <c r="J846" s="5"/>
      <c r="K846" s="5"/>
      <c r="L846" s="5"/>
      <c r="M846" s="5"/>
      <c r="N846" s="5"/>
    </row>
    <row r="847" spans="9:14" x14ac:dyDescent="0.25">
      <c r="I847" s="5"/>
      <c r="J847" s="5"/>
      <c r="K847" s="5"/>
      <c r="L847" s="5"/>
      <c r="M847" s="5"/>
      <c r="N847" s="5"/>
    </row>
    <row r="848" spans="9:14" x14ac:dyDescent="0.25">
      <c r="I848" s="5"/>
      <c r="J848" s="5"/>
      <c r="K848" s="5"/>
      <c r="L848" s="5"/>
      <c r="M848" s="5"/>
      <c r="N848" s="5"/>
    </row>
    <row r="849" spans="9:14" x14ac:dyDescent="0.25">
      <c r="I849" s="5"/>
      <c r="J849" s="5"/>
      <c r="K849" s="5"/>
      <c r="L849" s="5"/>
      <c r="M849" s="5"/>
      <c r="N849" s="5"/>
    </row>
    <row r="850" spans="9:14" x14ac:dyDescent="0.25">
      <c r="I850" s="5"/>
      <c r="J850" s="5"/>
      <c r="K850" s="5"/>
      <c r="L850" s="5"/>
      <c r="M850" s="5"/>
      <c r="N850" s="5"/>
    </row>
    <row r="851" spans="9:14" x14ac:dyDescent="0.25">
      <c r="I851" s="5"/>
      <c r="J851" s="5"/>
      <c r="K851" s="5"/>
      <c r="L851" s="5"/>
      <c r="M851" s="5"/>
      <c r="N851" s="5"/>
    </row>
    <row r="852" spans="9:14" x14ac:dyDescent="0.25">
      <c r="I852" s="5"/>
      <c r="J852" s="5"/>
      <c r="K852" s="5"/>
      <c r="L852" s="5"/>
      <c r="M852" s="5"/>
      <c r="N852" s="5"/>
    </row>
    <row r="853" spans="9:14" x14ac:dyDescent="0.25">
      <c r="I853" s="5"/>
      <c r="J853" s="5"/>
      <c r="K853" s="5"/>
      <c r="L853" s="5"/>
      <c r="M853" s="5"/>
      <c r="N853" s="5"/>
    </row>
    <row r="854" spans="9:14" x14ac:dyDescent="0.25">
      <c r="I854" s="5"/>
      <c r="J854" s="5"/>
      <c r="K854" s="5"/>
      <c r="L854" s="5"/>
      <c r="M854" s="5"/>
      <c r="N854" s="5"/>
    </row>
    <row r="855" spans="9:14" x14ac:dyDescent="0.25">
      <c r="I855" s="5"/>
      <c r="J855" s="5"/>
      <c r="K855" s="5"/>
      <c r="L855" s="5"/>
      <c r="M855" s="5"/>
      <c r="N855" s="5"/>
    </row>
    <row r="856" spans="9:14" x14ac:dyDescent="0.25">
      <c r="I856" s="5"/>
      <c r="J856" s="5"/>
      <c r="K856" s="5"/>
      <c r="L856" s="5"/>
      <c r="M856" s="5"/>
      <c r="N856" s="5"/>
    </row>
    <row r="857" spans="9:14" x14ac:dyDescent="0.25">
      <c r="I857" s="5"/>
      <c r="J857" s="5"/>
      <c r="K857" s="5"/>
      <c r="L857" s="5"/>
      <c r="M857" s="5"/>
      <c r="N857" s="5"/>
    </row>
    <row r="858" spans="9:14" x14ac:dyDescent="0.25">
      <c r="I858" s="5"/>
      <c r="J858" s="5"/>
      <c r="K858" s="5"/>
      <c r="L858" s="5"/>
      <c r="M858" s="5"/>
      <c r="N858" s="5"/>
    </row>
    <row r="859" spans="9:14" x14ac:dyDescent="0.25">
      <c r="I859" s="5"/>
      <c r="J859" s="5"/>
      <c r="K859" s="5"/>
      <c r="L859" s="5"/>
      <c r="M859" s="5"/>
      <c r="N859" s="5"/>
    </row>
    <row r="860" spans="9:14" x14ac:dyDescent="0.25">
      <c r="I860" s="5"/>
      <c r="J860" s="5"/>
      <c r="K860" s="5"/>
      <c r="L860" s="5"/>
      <c r="M860" s="5"/>
      <c r="N860" s="5"/>
    </row>
    <row r="861" spans="9:14" x14ac:dyDescent="0.25">
      <c r="I861" s="5"/>
      <c r="J861" s="5"/>
      <c r="K861" s="5"/>
      <c r="L861" s="5"/>
      <c r="M861" s="5"/>
      <c r="N861" s="5"/>
    </row>
    <row r="862" spans="9:14" x14ac:dyDescent="0.25">
      <c r="I862" s="5"/>
      <c r="J862" s="5"/>
      <c r="K862" s="5"/>
      <c r="L862" s="5"/>
      <c r="M862" s="5"/>
      <c r="N862" s="5"/>
    </row>
    <row r="863" spans="9:14" x14ac:dyDescent="0.25">
      <c r="I863" s="5"/>
      <c r="J863" s="5"/>
      <c r="K863" s="5"/>
      <c r="L863" s="5"/>
      <c r="M863" s="5"/>
      <c r="N863" s="5"/>
    </row>
    <row r="864" spans="9:14" x14ac:dyDescent="0.25">
      <c r="I864" s="5"/>
      <c r="J864" s="5"/>
      <c r="K864" s="5"/>
      <c r="L864" s="5"/>
      <c r="M864" s="5"/>
      <c r="N864" s="5"/>
    </row>
    <row r="865" spans="9:14" x14ac:dyDescent="0.25">
      <c r="I865" s="5"/>
      <c r="J865" s="5"/>
      <c r="K865" s="5"/>
      <c r="L865" s="5"/>
      <c r="M865" s="5"/>
      <c r="N865" s="5"/>
    </row>
    <row r="866" spans="9:14" x14ac:dyDescent="0.25">
      <c r="I866" s="5"/>
      <c r="J866" s="5"/>
      <c r="K866" s="5"/>
      <c r="L866" s="5"/>
      <c r="M866" s="5"/>
      <c r="N866" s="5"/>
    </row>
    <row r="867" spans="9:14" x14ac:dyDescent="0.25">
      <c r="I867" s="5"/>
      <c r="J867" s="5"/>
      <c r="K867" s="5"/>
      <c r="L867" s="5"/>
      <c r="M867" s="5"/>
      <c r="N867" s="5"/>
    </row>
    <row r="868" spans="9:14" x14ac:dyDescent="0.25">
      <c r="I868" s="5"/>
      <c r="J868" s="5"/>
      <c r="K868" s="5"/>
      <c r="L868" s="5"/>
      <c r="M868" s="5"/>
      <c r="N868" s="5"/>
    </row>
    <row r="869" spans="9:14" x14ac:dyDescent="0.25">
      <c r="I869" s="5"/>
      <c r="J869" s="5"/>
      <c r="K869" s="5"/>
      <c r="L869" s="5"/>
      <c r="M869" s="5"/>
      <c r="N869" s="5"/>
    </row>
    <row r="870" spans="9:14" x14ac:dyDescent="0.25">
      <c r="I870" s="5"/>
      <c r="J870" s="5"/>
      <c r="K870" s="5"/>
      <c r="L870" s="5"/>
      <c r="M870" s="5"/>
      <c r="N870" s="5"/>
    </row>
    <row r="871" spans="9:14" x14ac:dyDescent="0.25">
      <c r="I871" s="5"/>
      <c r="J871" s="5"/>
      <c r="K871" s="5"/>
      <c r="L871" s="5"/>
      <c r="M871" s="5"/>
      <c r="N871" s="5"/>
    </row>
    <row r="872" spans="9:14" x14ac:dyDescent="0.25">
      <c r="I872" s="5"/>
      <c r="J872" s="5"/>
      <c r="K872" s="5"/>
      <c r="L872" s="5"/>
      <c r="M872" s="5"/>
      <c r="N872" s="5"/>
    </row>
    <row r="873" spans="9:14" x14ac:dyDescent="0.25">
      <c r="I873" s="5"/>
      <c r="J873" s="5"/>
      <c r="K873" s="5"/>
      <c r="L873" s="5"/>
      <c r="M873" s="5"/>
      <c r="N873" s="5"/>
    </row>
    <row r="874" spans="9:14" x14ac:dyDescent="0.25">
      <c r="I874" s="5"/>
      <c r="J874" s="5"/>
      <c r="K874" s="5"/>
      <c r="L874" s="5"/>
      <c r="M874" s="5"/>
      <c r="N874" s="5"/>
    </row>
    <row r="875" spans="9:14" x14ac:dyDescent="0.25">
      <c r="I875" s="5"/>
      <c r="J875" s="5"/>
      <c r="K875" s="5"/>
      <c r="L875" s="5"/>
      <c r="M875" s="5"/>
      <c r="N875" s="5"/>
    </row>
    <row r="876" spans="9:14" x14ac:dyDescent="0.25">
      <c r="I876" s="5"/>
      <c r="J876" s="5"/>
      <c r="K876" s="5"/>
      <c r="L876" s="5"/>
      <c r="M876" s="5"/>
      <c r="N876" s="5"/>
    </row>
    <row r="877" spans="9:14" x14ac:dyDescent="0.25">
      <c r="I877" s="5"/>
      <c r="J877" s="5"/>
      <c r="K877" s="5"/>
      <c r="L877" s="5"/>
      <c r="M877" s="5"/>
      <c r="N877" s="5"/>
    </row>
    <row r="878" spans="9:14" x14ac:dyDescent="0.25">
      <c r="I878" s="5"/>
      <c r="J878" s="5"/>
      <c r="K878" s="5"/>
      <c r="L878" s="5"/>
      <c r="M878" s="5"/>
      <c r="N878" s="5"/>
    </row>
    <row r="879" spans="9:14" x14ac:dyDescent="0.25">
      <c r="I879" s="5"/>
      <c r="J879" s="5"/>
      <c r="K879" s="5"/>
      <c r="L879" s="5"/>
      <c r="M879" s="5"/>
      <c r="N879" s="5"/>
    </row>
    <row r="880" spans="9:14" x14ac:dyDescent="0.25">
      <c r="I880" s="5"/>
      <c r="J880" s="5"/>
      <c r="K880" s="5"/>
      <c r="L880" s="5"/>
      <c r="M880" s="5"/>
      <c r="N880" s="5"/>
    </row>
    <row r="881" spans="9:14" x14ac:dyDescent="0.25">
      <c r="I881" s="5"/>
      <c r="J881" s="5"/>
      <c r="K881" s="5"/>
      <c r="L881" s="5"/>
      <c r="M881" s="5"/>
      <c r="N881" s="5"/>
    </row>
    <row r="882" spans="9:14" x14ac:dyDescent="0.25">
      <c r="I882" s="5"/>
      <c r="J882" s="5"/>
      <c r="K882" s="5"/>
      <c r="L882" s="5"/>
      <c r="M882" s="5"/>
      <c r="N882" s="5"/>
    </row>
    <row r="883" spans="9:14" x14ac:dyDescent="0.25">
      <c r="I883" s="5"/>
      <c r="J883" s="5"/>
      <c r="K883" s="5"/>
      <c r="L883" s="5"/>
      <c r="M883" s="5"/>
      <c r="N883" s="5"/>
    </row>
    <row r="884" spans="9:14" x14ac:dyDescent="0.25">
      <c r="I884" s="5"/>
      <c r="J884" s="5"/>
      <c r="K884" s="5"/>
      <c r="L884" s="5"/>
      <c r="M884" s="5"/>
      <c r="N884" s="5"/>
    </row>
    <row r="885" spans="9:14" x14ac:dyDescent="0.25">
      <c r="I885" s="5"/>
      <c r="J885" s="5"/>
      <c r="K885" s="5"/>
      <c r="L885" s="5"/>
      <c r="M885" s="5"/>
      <c r="N885" s="5"/>
    </row>
    <row r="886" spans="9:14" x14ac:dyDescent="0.25">
      <c r="I886" s="5"/>
      <c r="J886" s="5"/>
      <c r="K886" s="5"/>
      <c r="L886" s="5"/>
      <c r="M886" s="5"/>
      <c r="N886" s="5"/>
    </row>
    <row r="887" spans="9:14" x14ac:dyDescent="0.25">
      <c r="I887" s="5"/>
      <c r="J887" s="5"/>
      <c r="K887" s="5"/>
      <c r="L887" s="5"/>
      <c r="M887" s="5"/>
      <c r="N887" s="5"/>
    </row>
    <row r="888" spans="9:14" x14ac:dyDescent="0.25">
      <c r="I888" s="5"/>
      <c r="J888" s="5"/>
      <c r="K888" s="5"/>
      <c r="L888" s="5"/>
      <c r="M888" s="5"/>
      <c r="N888" s="5"/>
    </row>
    <row r="889" spans="9:14" x14ac:dyDescent="0.25">
      <c r="I889" s="5"/>
      <c r="J889" s="5"/>
      <c r="K889" s="5"/>
      <c r="L889" s="5"/>
      <c r="M889" s="5"/>
      <c r="N889" s="5"/>
    </row>
    <row r="890" spans="9:14" x14ac:dyDescent="0.25">
      <c r="I890" s="5"/>
      <c r="J890" s="5"/>
      <c r="K890" s="5"/>
      <c r="L890" s="5"/>
      <c r="M890" s="5"/>
      <c r="N890" s="5"/>
    </row>
    <row r="891" spans="9:14" x14ac:dyDescent="0.25">
      <c r="I891" s="5"/>
      <c r="J891" s="5"/>
      <c r="K891" s="5"/>
      <c r="L891" s="5"/>
      <c r="M891" s="5"/>
      <c r="N891" s="5"/>
    </row>
    <row r="892" spans="9:14" x14ac:dyDescent="0.25">
      <c r="I892" s="5"/>
      <c r="J892" s="5"/>
      <c r="K892" s="5"/>
      <c r="L892" s="5"/>
      <c r="M892" s="5"/>
      <c r="N892" s="5"/>
    </row>
    <row r="893" spans="9:14" x14ac:dyDescent="0.25">
      <c r="I893" s="5"/>
      <c r="J893" s="5"/>
      <c r="K893" s="5"/>
      <c r="L893" s="5"/>
      <c r="M893" s="5"/>
      <c r="N893" s="5"/>
    </row>
    <row r="894" spans="9:14" x14ac:dyDescent="0.25">
      <c r="I894" s="5"/>
      <c r="J894" s="5"/>
      <c r="K894" s="5"/>
      <c r="L894" s="5"/>
      <c r="M894" s="5"/>
      <c r="N894" s="5"/>
    </row>
    <row r="895" spans="9:14" x14ac:dyDescent="0.25">
      <c r="I895" s="5"/>
      <c r="J895" s="5"/>
      <c r="K895" s="5"/>
      <c r="L895" s="5"/>
      <c r="M895" s="5"/>
      <c r="N895" s="5"/>
    </row>
    <row r="896" spans="9:14" x14ac:dyDescent="0.25">
      <c r="I896" s="5"/>
      <c r="J896" s="5"/>
      <c r="K896" s="5"/>
      <c r="L896" s="5"/>
      <c r="M896" s="5"/>
      <c r="N896" s="5"/>
    </row>
    <row r="897" spans="9:14" x14ac:dyDescent="0.25">
      <c r="I897" s="5"/>
      <c r="J897" s="5"/>
      <c r="K897" s="5"/>
      <c r="L897" s="5"/>
      <c r="M897" s="5"/>
      <c r="N897" s="5"/>
    </row>
    <row r="898" spans="9:14" x14ac:dyDescent="0.25">
      <c r="I898" s="5"/>
      <c r="J898" s="5"/>
      <c r="K898" s="5"/>
      <c r="L898" s="5"/>
      <c r="M898" s="5"/>
      <c r="N898" s="5"/>
    </row>
    <row r="899" spans="9:14" x14ac:dyDescent="0.25">
      <c r="I899" s="5"/>
      <c r="J899" s="5"/>
      <c r="K899" s="5"/>
      <c r="L899" s="5"/>
      <c r="M899" s="5"/>
      <c r="N899" s="5"/>
    </row>
    <row r="900" spans="9:14" x14ac:dyDescent="0.25">
      <c r="I900" s="5"/>
      <c r="J900" s="5"/>
      <c r="K900" s="5"/>
      <c r="L900" s="5"/>
      <c r="M900" s="5"/>
      <c r="N900" s="5"/>
    </row>
    <row r="901" spans="9:14" x14ac:dyDescent="0.25">
      <c r="I901" s="5"/>
      <c r="J901" s="5"/>
      <c r="K901" s="5"/>
      <c r="L901" s="5"/>
      <c r="M901" s="5"/>
      <c r="N901" s="5"/>
    </row>
    <row r="902" spans="9:14" x14ac:dyDescent="0.25">
      <c r="I902" s="5"/>
      <c r="J902" s="5"/>
      <c r="K902" s="5"/>
      <c r="L902" s="5"/>
      <c r="M902" s="5"/>
      <c r="N902" s="5"/>
    </row>
    <row r="903" spans="9:14" x14ac:dyDescent="0.25">
      <c r="I903" s="5"/>
      <c r="J903" s="5"/>
      <c r="K903" s="5"/>
      <c r="L903" s="5"/>
      <c r="M903" s="5"/>
      <c r="N903" s="5"/>
    </row>
    <row r="904" spans="9:14" x14ac:dyDescent="0.25">
      <c r="I904" s="5"/>
      <c r="J904" s="5"/>
      <c r="K904" s="5"/>
      <c r="L904" s="5"/>
      <c r="M904" s="5"/>
      <c r="N904" s="5"/>
    </row>
    <row r="905" spans="9:14" x14ac:dyDescent="0.25">
      <c r="I905" s="5"/>
      <c r="J905" s="5"/>
      <c r="K905" s="5"/>
      <c r="L905" s="5"/>
      <c r="M905" s="5"/>
      <c r="N905" s="5"/>
    </row>
    <row r="906" spans="9:14" x14ac:dyDescent="0.25">
      <c r="I906" s="5"/>
      <c r="J906" s="5"/>
      <c r="K906" s="5"/>
      <c r="L906" s="5"/>
      <c r="M906" s="5"/>
      <c r="N906" s="5"/>
    </row>
    <row r="907" spans="9:14" x14ac:dyDescent="0.25">
      <c r="I907" s="5"/>
      <c r="J907" s="5"/>
      <c r="K907" s="5"/>
      <c r="L907" s="5"/>
      <c r="M907" s="5"/>
      <c r="N907" s="5"/>
    </row>
    <row r="908" spans="9:14" x14ac:dyDescent="0.25">
      <c r="I908" s="5"/>
      <c r="J908" s="5"/>
      <c r="K908" s="5"/>
      <c r="L908" s="5"/>
      <c r="M908" s="5"/>
      <c r="N908" s="5"/>
    </row>
    <row r="909" spans="9:14" x14ac:dyDescent="0.25">
      <c r="I909" s="5"/>
      <c r="J909" s="5"/>
      <c r="K909" s="5"/>
      <c r="L909" s="5"/>
      <c r="M909" s="5"/>
      <c r="N909" s="5"/>
    </row>
    <row r="910" spans="9:14" x14ac:dyDescent="0.25">
      <c r="I910" s="5"/>
      <c r="J910" s="5"/>
      <c r="K910" s="5"/>
      <c r="L910" s="5"/>
      <c r="M910" s="5"/>
      <c r="N910" s="5"/>
    </row>
    <row r="911" spans="9:14" x14ac:dyDescent="0.25">
      <c r="I911" s="5"/>
      <c r="J911" s="5"/>
      <c r="K911" s="5"/>
      <c r="L911" s="5"/>
      <c r="M911" s="5"/>
      <c r="N911" s="5"/>
    </row>
    <row r="912" spans="9:14" x14ac:dyDescent="0.25">
      <c r="I912" s="5"/>
      <c r="J912" s="5"/>
      <c r="K912" s="5"/>
      <c r="L912" s="5"/>
      <c r="M912" s="5"/>
      <c r="N912" s="5"/>
    </row>
    <row r="913" spans="9:14" x14ac:dyDescent="0.25">
      <c r="I913" s="5"/>
      <c r="J913" s="5"/>
      <c r="K913" s="5"/>
      <c r="L913" s="5"/>
      <c r="M913" s="5"/>
      <c r="N913" s="5"/>
    </row>
    <row r="914" spans="9:14" x14ac:dyDescent="0.25">
      <c r="I914" s="5"/>
      <c r="J914" s="5"/>
      <c r="K914" s="5"/>
      <c r="L914" s="5"/>
      <c r="M914" s="5"/>
      <c r="N914" s="5"/>
    </row>
    <row r="915" spans="9:14" x14ac:dyDescent="0.25">
      <c r="I915" s="5"/>
      <c r="J915" s="5"/>
      <c r="K915" s="5"/>
      <c r="L915" s="5"/>
      <c r="M915" s="5"/>
      <c r="N915" s="5"/>
    </row>
    <row r="916" spans="9:14" x14ac:dyDescent="0.25">
      <c r="I916" s="5"/>
      <c r="J916" s="5"/>
      <c r="K916" s="5"/>
      <c r="L916" s="5"/>
      <c r="M916" s="5"/>
      <c r="N916" s="5"/>
    </row>
    <row r="917" spans="9:14" x14ac:dyDescent="0.25">
      <c r="I917" s="5"/>
      <c r="J917" s="5"/>
      <c r="K917" s="5"/>
      <c r="L917" s="5"/>
      <c r="M917" s="5"/>
      <c r="N917" s="5"/>
    </row>
    <row r="918" spans="9:14" x14ac:dyDescent="0.25">
      <c r="I918" s="5"/>
      <c r="J918" s="5"/>
      <c r="K918" s="5"/>
      <c r="L918" s="5"/>
      <c r="M918" s="5"/>
      <c r="N918" s="5"/>
    </row>
    <row r="919" spans="9:14" x14ac:dyDescent="0.25">
      <c r="I919" s="5"/>
      <c r="J919" s="5"/>
      <c r="K919" s="5"/>
      <c r="L919" s="5"/>
      <c r="M919" s="5"/>
      <c r="N919" s="5"/>
    </row>
    <row r="920" spans="9:14" x14ac:dyDescent="0.25">
      <c r="I920" s="5"/>
      <c r="J920" s="5"/>
      <c r="K920" s="5"/>
      <c r="L920" s="5"/>
      <c r="M920" s="5"/>
      <c r="N920" s="5"/>
    </row>
    <row r="921" spans="9:14" x14ac:dyDescent="0.25">
      <c r="I921" s="5"/>
      <c r="J921" s="5"/>
      <c r="K921" s="5"/>
      <c r="L921" s="5"/>
      <c r="M921" s="5"/>
      <c r="N921" s="5"/>
    </row>
    <row r="922" spans="9:14" x14ac:dyDescent="0.25">
      <c r="I922" s="5"/>
      <c r="J922" s="5"/>
      <c r="K922" s="5"/>
      <c r="L922" s="5"/>
      <c r="M922" s="5"/>
      <c r="N922" s="5"/>
    </row>
    <row r="923" spans="9:14" x14ac:dyDescent="0.25">
      <c r="I923" s="5"/>
      <c r="J923" s="5"/>
      <c r="K923" s="5"/>
      <c r="L923" s="5"/>
      <c r="M923" s="5"/>
      <c r="N923" s="5"/>
    </row>
    <row r="924" spans="9:14" x14ac:dyDescent="0.25">
      <c r="I924" s="5"/>
      <c r="J924" s="5"/>
      <c r="K924" s="5"/>
      <c r="L924" s="5"/>
      <c r="M924" s="5"/>
      <c r="N924" s="5"/>
    </row>
    <row r="925" spans="9:14" x14ac:dyDescent="0.25">
      <c r="I925" s="5"/>
      <c r="J925" s="5"/>
      <c r="K925" s="5"/>
      <c r="L925" s="5"/>
      <c r="M925" s="5"/>
      <c r="N925" s="5"/>
    </row>
    <row r="926" spans="9:14" x14ac:dyDescent="0.25">
      <c r="I926" s="5"/>
      <c r="J926" s="5"/>
      <c r="K926" s="5"/>
      <c r="L926" s="5"/>
      <c r="M926" s="5"/>
      <c r="N926" s="5"/>
    </row>
    <row r="927" spans="9:14" x14ac:dyDescent="0.25">
      <c r="I927" s="5"/>
      <c r="J927" s="5"/>
      <c r="K927" s="5"/>
      <c r="L927" s="5"/>
      <c r="M927" s="5"/>
      <c r="N927" s="5"/>
    </row>
    <row r="928" spans="9:14" x14ac:dyDescent="0.25">
      <c r="I928" s="5"/>
      <c r="J928" s="5"/>
      <c r="K928" s="5"/>
      <c r="L928" s="5"/>
      <c r="M928" s="5"/>
      <c r="N928" s="5"/>
    </row>
    <row r="929" spans="9:14" x14ac:dyDescent="0.25">
      <c r="I929" s="5"/>
      <c r="J929" s="5"/>
      <c r="K929" s="5"/>
      <c r="L929" s="5"/>
      <c r="M929" s="5"/>
      <c r="N929" s="5"/>
    </row>
    <row r="930" spans="9:14" x14ac:dyDescent="0.25">
      <c r="I930" s="5"/>
      <c r="J930" s="5"/>
      <c r="K930" s="5"/>
      <c r="L930" s="5"/>
      <c r="M930" s="5"/>
      <c r="N930" s="5"/>
    </row>
    <row r="931" spans="9:14" x14ac:dyDescent="0.25">
      <c r="I931" s="5"/>
      <c r="J931" s="5"/>
      <c r="K931" s="5"/>
      <c r="L931" s="5"/>
      <c r="M931" s="5"/>
      <c r="N931" s="5"/>
    </row>
    <row r="932" spans="9:14" x14ac:dyDescent="0.25">
      <c r="I932" s="5"/>
      <c r="J932" s="5"/>
      <c r="K932" s="5"/>
      <c r="L932" s="5"/>
      <c r="M932" s="5"/>
      <c r="N932" s="5"/>
    </row>
    <row r="933" spans="9:14" x14ac:dyDescent="0.25">
      <c r="I933" s="5"/>
      <c r="J933" s="5"/>
      <c r="K933" s="5"/>
      <c r="L933" s="5"/>
      <c r="M933" s="5"/>
      <c r="N933" s="5"/>
    </row>
    <row r="934" spans="9:14" x14ac:dyDescent="0.25">
      <c r="I934" s="5"/>
      <c r="J934" s="5"/>
      <c r="K934" s="5"/>
      <c r="L934" s="5"/>
      <c r="M934" s="5"/>
      <c r="N934" s="5"/>
    </row>
    <row r="935" spans="9:14" x14ac:dyDescent="0.25">
      <c r="I935" s="5"/>
      <c r="J935" s="5"/>
      <c r="K935" s="5"/>
      <c r="L935" s="5"/>
      <c r="M935" s="5"/>
      <c r="N935" s="5"/>
    </row>
    <row r="936" spans="9:14" x14ac:dyDescent="0.25">
      <c r="I936" s="5"/>
      <c r="J936" s="5"/>
      <c r="K936" s="5"/>
      <c r="L936" s="5"/>
      <c r="M936" s="5"/>
      <c r="N936" s="5"/>
    </row>
    <row r="937" spans="9:14" x14ac:dyDescent="0.25">
      <c r="I937" s="5"/>
      <c r="J937" s="5"/>
      <c r="K937" s="5"/>
      <c r="L937" s="5"/>
      <c r="M937" s="5"/>
      <c r="N937" s="5"/>
    </row>
    <row r="938" spans="9:14" x14ac:dyDescent="0.25">
      <c r="I938" s="5"/>
      <c r="J938" s="5"/>
      <c r="K938" s="5"/>
      <c r="L938" s="5"/>
      <c r="M938" s="5"/>
      <c r="N938" s="5"/>
    </row>
    <row r="939" spans="9:14" x14ac:dyDescent="0.25">
      <c r="I939" s="5"/>
      <c r="J939" s="5"/>
      <c r="K939" s="5"/>
      <c r="L939" s="5"/>
      <c r="M939" s="5"/>
      <c r="N939" s="5"/>
    </row>
    <row r="940" spans="9:14" x14ac:dyDescent="0.25">
      <c r="I940" s="5"/>
      <c r="J940" s="5"/>
      <c r="K940" s="5"/>
      <c r="L940" s="5"/>
      <c r="M940" s="5"/>
      <c r="N940" s="5"/>
    </row>
    <row r="941" spans="9:14" x14ac:dyDescent="0.25">
      <c r="I941" s="5"/>
      <c r="J941" s="5"/>
      <c r="K941" s="5"/>
      <c r="L941" s="5"/>
      <c r="M941" s="5"/>
      <c r="N941" s="5"/>
    </row>
    <row r="942" spans="9:14" x14ac:dyDescent="0.25">
      <c r="I942" s="5"/>
      <c r="J942" s="5"/>
      <c r="K942" s="5"/>
      <c r="L942" s="5"/>
      <c r="M942" s="5"/>
      <c r="N942" s="5"/>
    </row>
    <row r="943" spans="9:14" x14ac:dyDescent="0.25">
      <c r="I943" s="5"/>
      <c r="J943" s="5"/>
      <c r="K943" s="5"/>
      <c r="L943" s="5"/>
      <c r="M943" s="5"/>
      <c r="N943" s="5"/>
    </row>
    <row r="944" spans="9:14" x14ac:dyDescent="0.25">
      <c r="I944" s="5"/>
      <c r="J944" s="5"/>
      <c r="K944" s="5"/>
      <c r="L944" s="5"/>
      <c r="M944" s="5"/>
      <c r="N944" s="5"/>
    </row>
    <row r="945" spans="9:14" x14ac:dyDescent="0.25">
      <c r="I945" s="5"/>
      <c r="J945" s="5"/>
      <c r="K945" s="5"/>
      <c r="L945" s="5"/>
      <c r="M945" s="5"/>
      <c r="N945" s="5"/>
    </row>
    <row r="946" spans="9:14" x14ac:dyDescent="0.25">
      <c r="I946" s="5"/>
      <c r="J946" s="5"/>
      <c r="K946" s="5"/>
      <c r="L946" s="5"/>
      <c r="M946" s="5"/>
      <c r="N946" s="5"/>
    </row>
    <row r="947" spans="9:14" x14ac:dyDescent="0.25">
      <c r="I947" s="5"/>
      <c r="J947" s="5"/>
      <c r="K947" s="5"/>
      <c r="L947" s="5"/>
      <c r="M947" s="5"/>
      <c r="N947" s="5"/>
    </row>
    <row r="948" spans="9:14" x14ac:dyDescent="0.25">
      <c r="I948" s="5"/>
      <c r="J948" s="5"/>
      <c r="K948" s="5"/>
      <c r="L948" s="5"/>
      <c r="M948" s="5"/>
      <c r="N948" s="5"/>
    </row>
    <row r="949" spans="9:14" x14ac:dyDescent="0.25">
      <c r="I949" s="5"/>
      <c r="J949" s="5"/>
      <c r="K949" s="5"/>
      <c r="L949" s="5"/>
      <c r="M949" s="5"/>
      <c r="N949" s="5"/>
    </row>
    <row r="950" spans="9:14" x14ac:dyDescent="0.25">
      <c r="I950" s="5"/>
      <c r="J950" s="5"/>
      <c r="K950" s="5"/>
      <c r="L950" s="5"/>
      <c r="M950" s="5"/>
      <c r="N950" s="5"/>
    </row>
    <row r="951" spans="9:14" x14ac:dyDescent="0.25">
      <c r="I951" s="5"/>
      <c r="J951" s="5"/>
      <c r="K951" s="5"/>
      <c r="L951" s="5"/>
      <c r="M951" s="5"/>
      <c r="N951" s="5"/>
    </row>
    <row r="952" spans="9:14" x14ac:dyDescent="0.25">
      <c r="I952" s="5"/>
      <c r="J952" s="5"/>
      <c r="K952" s="5"/>
      <c r="L952" s="5"/>
      <c r="M952" s="5"/>
      <c r="N952" s="5"/>
    </row>
    <row r="953" spans="9:14" x14ac:dyDescent="0.25">
      <c r="I953" s="5"/>
      <c r="J953" s="5"/>
      <c r="K953" s="5"/>
      <c r="L953" s="5"/>
      <c r="M953" s="5"/>
      <c r="N953" s="5"/>
    </row>
    <row r="954" spans="9:14" x14ac:dyDescent="0.25">
      <c r="I954" s="5"/>
      <c r="J954" s="5"/>
      <c r="K954" s="5"/>
      <c r="L954" s="5"/>
      <c r="M954" s="5"/>
      <c r="N954" s="5"/>
    </row>
    <row r="955" spans="9:14" x14ac:dyDescent="0.25">
      <c r="I955" s="5"/>
      <c r="J955" s="5"/>
      <c r="K955" s="5"/>
      <c r="L955" s="5"/>
      <c r="M955" s="5"/>
      <c r="N955" s="5"/>
    </row>
    <row r="956" spans="9:14" x14ac:dyDescent="0.25">
      <c r="I956" s="5"/>
      <c r="J956" s="5"/>
      <c r="K956" s="5"/>
      <c r="L956" s="5"/>
      <c r="M956" s="5"/>
      <c r="N956" s="5"/>
    </row>
    <row r="957" spans="9:14" x14ac:dyDescent="0.25">
      <c r="I957" s="5"/>
      <c r="J957" s="5"/>
      <c r="K957" s="5"/>
      <c r="L957" s="5"/>
      <c r="M957" s="5"/>
      <c r="N957" s="5"/>
    </row>
    <row r="958" spans="9:14" x14ac:dyDescent="0.25">
      <c r="I958" s="5"/>
      <c r="J958" s="5"/>
      <c r="K958" s="5"/>
      <c r="L958" s="5"/>
      <c r="M958" s="5"/>
      <c r="N958" s="5"/>
    </row>
    <row r="959" spans="9:14" x14ac:dyDescent="0.25">
      <c r="I959" s="5"/>
      <c r="J959" s="5"/>
      <c r="K959" s="5"/>
      <c r="L959" s="5"/>
      <c r="M959" s="5"/>
      <c r="N959" s="5"/>
    </row>
    <row r="960" spans="9:14" x14ac:dyDescent="0.25">
      <c r="I960" s="5"/>
      <c r="J960" s="5"/>
      <c r="K960" s="5"/>
      <c r="L960" s="5"/>
      <c r="M960" s="5"/>
      <c r="N960" s="5"/>
    </row>
    <row r="961" spans="9:14" x14ac:dyDescent="0.25">
      <c r="I961" s="5"/>
      <c r="J961" s="5"/>
      <c r="K961" s="5"/>
      <c r="L961" s="5"/>
      <c r="M961" s="5"/>
      <c r="N961" s="5"/>
    </row>
    <row r="962" spans="9:14" x14ac:dyDescent="0.25">
      <c r="I962" s="5"/>
      <c r="J962" s="5"/>
      <c r="K962" s="5"/>
      <c r="L962" s="5"/>
      <c r="M962" s="5"/>
      <c r="N962" s="5"/>
    </row>
    <row r="963" spans="9:14" x14ac:dyDescent="0.25">
      <c r="I963" s="5"/>
      <c r="J963" s="5"/>
      <c r="K963" s="5"/>
      <c r="L963" s="5"/>
      <c r="M963" s="5"/>
      <c r="N963" s="5"/>
    </row>
    <row r="964" spans="9:14" x14ac:dyDescent="0.25">
      <c r="I964" s="5"/>
      <c r="J964" s="5"/>
      <c r="K964" s="5"/>
      <c r="L964" s="5"/>
      <c r="M964" s="5"/>
      <c r="N964" s="5"/>
    </row>
    <row r="965" spans="9:14" x14ac:dyDescent="0.25">
      <c r="I965" s="5"/>
      <c r="J965" s="5"/>
      <c r="K965" s="5"/>
      <c r="L965" s="5"/>
      <c r="M965" s="5"/>
      <c r="N965" s="5"/>
    </row>
    <row r="966" spans="9:14" x14ac:dyDescent="0.25">
      <c r="I966" s="5"/>
      <c r="J966" s="5"/>
      <c r="K966" s="5"/>
      <c r="L966" s="5"/>
      <c r="M966" s="5"/>
      <c r="N966" s="5"/>
    </row>
    <row r="967" spans="9:14" x14ac:dyDescent="0.25">
      <c r="I967" s="5"/>
      <c r="J967" s="5"/>
      <c r="K967" s="5"/>
      <c r="L967" s="5"/>
      <c r="M967" s="5"/>
      <c r="N967" s="5"/>
    </row>
    <row r="968" spans="9:14" x14ac:dyDescent="0.25">
      <c r="I968" s="5"/>
      <c r="J968" s="5"/>
      <c r="K968" s="5"/>
      <c r="L968" s="5"/>
      <c r="M968" s="5"/>
      <c r="N968" s="5"/>
    </row>
    <row r="969" spans="9:14" x14ac:dyDescent="0.25">
      <c r="I969" s="5"/>
      <c r="J969" s="5"/>
      <c r="K969" s="5"/>
      <c r="L969" s="5"/>
      <c r="M969" s="5"/>
      <c r="N969" s="5"/>
    </row>
    <row r="970" spans="9:14" x14ac:dyDescent="0.25">
      <c r="I970" s="5"/>
      <c r="J970" s="5"/>
      <c r="K970" s="5"/>
      <c r="L970" s="5"/>
      <c r="M970" s="5"/>
      <c r="N970" s="5"/>
    </row>
    <row r="971" spans="9:14" x14ac:dyDescent="0.25">
      <c r="I971" s="5"/>
      <c r="J971" s="5"/>
      <c r="K971" s="5"/>
      <c r="L971" s="5"/>
      <c r="M971" s="5"/>
      <c r="N971" s="5"/>
    </row>
    <row r="972" spans="9:14" x14ac:dyDescent="0.25">
      <c r="I972" s="5"/>
      <c r="J972" s="5"/>
      <c r="K972" s="5"/>
      <c r="L972" s="5"/>
      <c r="M972" s="5"/>
      <c r="N972" s="5"/>
    </row>
    <row r="973" spans="9:14" x14ac:dyDescent="0.25">
      <c r="I973" s="5"/>
      <c r="J973" s="5"/>
      <c r="K973" s="5"/>
      <c r="L973" s="5"/>
      <c r="M973" s="5"/>
      <c r="N973" s="5"/>
    </row>
    <row r="974" spans="9:14" x14ac:dyDescent="0.25">
      <c r="I974" s="5"/>
      <c r="J974" s="5"/>
      <c r="K974" s="5"/>
      <c r="L974" s="5"/>
      <c r="M974" s="5"/>
      <c r="N974" s="5"/>
    </row>
    <row r="975" spans="9:14" x14ac:dyDescent="0.25">
      <c r="I975" s="5"/>
      <c r="J975" s="5"/>
      <c r="K975" s="5"/>
      <c r="L975" s="5"/>
      <c r="M975" s="5"/>
      <c r="N975" s="5"/>
    </row>
    <row r="976" spans="9:14" x14ac:dyDescent="0.25">
      <c r="I976" s="5"/>
      <c r="J976" s="5"/>
      <c r="K976" s="5"/>
      <c r="L976" s="5"/>
      <c r="M976" s="5"/>
      <c r="N976" s="5"/>
    </row>
    <row r="977" spans="9:14" x14ac:dyDescent="0.25">
      <c r="I977" s="5"/>
      <c r="J977" s="5"/>
      <c r="K977" s="5"/>
      <c r="L977" s="5"/>
      <c r="M977" s="5"/>
      <c r="N977" s="5"/>
    </row>
    <row r="978" spans="9:14" x14ac:dyDescent="0.25">
      <c r="I978" s="5"/>
      <c r="J978" s="5"/>
      <c r="K978" s="5"/>
      <c r="L978" s="5"/>
      <c r="M978" s="5"/>
      <c r="N978" s="5"/>
    </row>
    <row r="979" spans="9:14" x14ac:dyDescent="0.25">
      <c r="I979" s="5"/>
      <c r="J979" s="5"/>
      <c r="K979" s="5"/>
      <c r="L979" s="5"/>
      <c r="M979" s="5"/>
      <c r="N979" s="5"/>
    </row>
    <row r="980" spans="9:14" x14ac:dyDescent="0.25">
      <c r="I980" s="5"/>
      <c r="J980" s="5"/>
      <c r="K980" s="5"/>
      <c r="L980" s="5"/>
      <c r="M980" s="5"/>
      <c r="N980" s="5"/>
    </row>
    <row r="981" spans="9:14" x14ac:dyDescent="0.25">
      <c r="I981" s="5"/>
      <c r="J981" s="5"/>
      <c r="K981" s="5"/>
      <c r="L981" s="5"/>
      <c r="M981" s="5"/>
      <c r="N981" s="5"/>
    </row>
    <row r="982" spans="9:14" x14ac:dyDescent="0.25">
      <c r="I982" s="5"/>
      <c r="J982" s="5"/>
      <c r="K982" s="5"/>
      <c r="L982" s="5"/>
      <c r="M982" s="5"/>
      <c r="N982" s="5"/>
    </row>
    <row r="983" spans="9:14" x14ac:dyDescent="0.25">
      <c r="I983" s="5"/>
      <c r="J983" s="5"/>
      <c r="K983" s="5"/>
      <c r="L983" s="5"/>
      <c r="M983" s="5"/>
      <c r="N983" s="5"/>
    </row>
    <row r="984" spans="9:14" x14ac:dyDescent="0.25">
      <c r="I984" s="5"/>
      <c r="J984" s="5"/>
      <c r="K984" s="5"/>
      <c r="L984" s="5"/>
      <c r="M984" s="5"/>
      <c r="N984" s="5"/>
    </row>
    <row r="985" spans="9:14" x14ac:dyDescent="0.25">
      <c r="I985" s="5"/>
      <c r="J985" s="5"/>
      <c r="K985" s="5"/>
      <c r="L985" s="5"/>
      <c r="M985" s="5"/>
      <c r="N985" s="5"/>
    </row>
    <row r="986" spans="9:14" x14ac:dyDescent="0.25">
      <c r="I986" s="5"/>
      <c r="J986" s="5"/>
      <c r="K986" s="5"/>
      <c r="L986" s="5"/>
      <c r="M986" s="5"/>
      <c r="N986" s="5"/>
    </row>
    <row r="987" spans="9:14" x14ac:dyDescent="0.25">
      <c r="I987" s="5"/>
      <c r="J987" s="5"/>
      <c r="K987" s="5"/>
      <c r="L987" s="5"/>
      <c r="M987" s="5"/>
      <c r="N987" s="5"/>
    </row>
    <row r="988" spans="9:14" x14ac:dyDescent="0.25">
      <c r="I988" s="5"/>
      <c r="J988" s="5"/>
      <c r="K988" s="5"/>
      <c r="L988" s="5"/>
      <c r="M988" s="5"/>
      <c r="N988" s="5"/>
    </row>
    <row r="989" spans="9:14" x14ac:dyDescent="0.25">
      <c r="I989" s="5"/>
      <c r="J989" s="5"/>
      <c r="K989" s="5"/>
      <c r="L989" s="5"/>
      <c r="M989" s="5"/>
      <c r="N989" s="5"/>
    </row>
    <row r="990" spans="9:14" x14ac:dyDescent="0.25">
      <c r="I990" s="5"/>
      <c r="J990" s="5"/>
      <c r="K990" s="5"/>
      <c r="L990" s="5"/>
      <c r="M990" s="5"/>
      <c r="N990" s="5"/>
    </row>
    <row r="991" spans="9:14" x14ac:dyDescent="0.25">
      <c r="I991" s="5"/>
      <c r="J991" s="5"/>
      <c r="K991" s="5"/>
      <c r="L991" s="5"/>
      <c r="M991" s="5"/>
      <c r="N991" s="5"/>
    </row>
    <row r="992" spans="9:14" x14ac:dyDescent="0.25">
      <c r="I992" s="5"/>
      <c r="J992" s="5"/>
      <c r="K992" s="5"/>
      <c r="L992" s="5"/>
      <c r="M992" s="5"/>
      <c r="N992" s="5"/>
    </row>
    <row r="993" spans="9:14" x14ac:dyDescent="0.25">
      <c r="I993" s="5"/>
      <c r="J993" s="5"/>
      <c r="K993" s="5"/>
      <c r="L993" s="5"/>
      <c r="M993" s="5"/>
      <c r="N993" s="5"/>
    </row>
    <row r="994" spans="9:14" x14ac:dyDescent="0.25">
      <c r="I994" s="5"/>
      <c r="J994" s="5"/>
      <c r="K994" s="5"/>
      <c r="L994" s="5"/>
      <c r="M994" s="5"/>
      <c r="N994" s="5"/>
    </row>
    <row r="995" spans="9:14" x14ac:dyDescent="0.25">
      <c r="I995" s="5"/>
      <c r="J995" s="5"/>
      <c r="K995" s="5"/>
      <c r="L995" s="5"/>
      <c r="M995" s="5"/>
      <c r="N995" s="5"/>
    </row>
    <row r="996" spans="9:14" x14ac:dyDescent="0.25">
      <c r="I996" s="5"/>
      <c r="J996" s="5"/>
      <c r="K996" s="5"/>
      <c r="L996" s="5"/>
      <c r="M996" s="5"/>
      <c r="N996" s="5"/>
    </row>
    <row r="997" spans="9:14" x14ac:dyDescent="0.25">
      <c r="I997" s="5"/>
      <c r="J997" s="5"/>
      <c r="K997" s="5"/>
      <c r="L997" s="5"/>
      <c r="M997" s="5"/>
      <c r="N997" s="5"/>
    </row>
    <row r="998" spans="9:14" x14ac:dyDescent="0.25">
      <c r="I998" s="5"/>
      <c r="J998" s="5"/>
      <c r="K998" s="5"/>
      <c r="L998" s="5"/>
      <c r="M998" s="5"/>
      <c r="N998" s="5"/>
    </row>
    <row r="999" spans="9:14" x14ac:dyDescent="0.25">
      <c r="I999" s="5"/>
      <c r="J999" s="5"/>
      <c r="K999" s="5"/>
      <c r="L999" s="5"/>
      <c r="M999" s="5"/>
      <c r="N999" s="5"/>
    </row>
    <row r="1000" spans="9:14" x14ac:dyDescent="0.25">
      <c r="I1000" s="5"/>
      <c r="J1000" s="5"/>
      <c r="K1000" s="5"/>
      <c r="L1000" s="5"/>
      <c r="M1000" s="5"/>
      <c r="N1000" s="5"/>
    </row>
    <row r="1001" spans="9:14" x14ac:dyDescent="0.25">
      <c r="I1001" s="5"/>
      <c r="J1001" s="5"/>
      <c r="K1001" s="5"/>
      <c r="L1001" s="5"/>
      <c r="M1001" s="5"/>
      <c r="N1001" s="5"/>
    </row>
    <row r="1002" spans="9:14" x14ac:dyDescent="0.25">
      <c r="I1002" s="5"/>
      <c r="J1002" s="5"/>
      <c r="K1002" s="5"/>
      <c r="L1002" s="5"/>
      <c r="M1002" s="5"/>
      <c r="N1002" s="5"/>
    </row>
    <row r="1003" spans="9:14" x14ac:dyDescent="0.25">
      <c r="I1003" s="5"/>
      <c r="J1003" s="5"/>
      <c r="K1003" s="5"/>
      <c r="L1003" s="5"/>
      <c r="M1003" s="5"/>
      <c r="N1003" s="5"/>
    </row>
    <row r="1004" spans="9:14" x14ac:dyDescent="0.25">
      <c r="I1004" s="5"/>
      <c r="J1004" s="5"/>
      <c r="K1004" s="5"/>
      <c r="L1004" s="5"/>
      <c r="M1004" s="5"/>
      <c r="N1004" s="5"/>
    </row>
    <row r="1005" spans="9:14" x14ac:dyDescent="0.25">
      <c r="I1005" s="5"/>
      <c r="J1005" s="5"/>
      <c r="K1005" s="5"/>
      <c r="L1005" s="5"/>
      <c r="M1005" s="5"/>
      <c r="N1005" s="5"/>
    </row>
    <row r="1006" spans="9:14" x14ac:dyDescent="0.25">
      <c r="I1006" s="5"/>
      <c r="J1006" s="5"/>
      <c r="K1006" s="5"/>
      <c r="L1006" s="5"/>
      <c r="M1006" s="5"/>
      <c r="N1006" s="5"/>
    </row>
    <row r="1007" spans="9:14" x14ac:dyDescent="0.25">
      <c r="I1007" s="5"/>
      <c r="J1007" s="5"/>
      <c r="K1007" s="5"/>
      <c r="L1007" s="5"/>
      <c r="M1007" s="5"/>
      <c r="N1007" s="5"/>
    </row>
    <row r="1008" spans="9:14" x14ac:dyDescent="0.25">
      <c r="I1008" s="5"/>
      <c r="J1008" s="5"/>
      <c r="K1008" s="5"/>
      <c r="L1008" s="5"/>
      <c r="M1008" s="5"/>
      <c r="N1008" s="5"/>
    </row>
    <row r="1009" spans="9:14" x14ac:dyDescent="0.25">
      <c r="I1009" s="5"/>
      <c r="J1009" s="5"/>
      <c r="K1009" s="5"/>
      <c r="L1009" s="5"/>
      <c r="M1009" s="5"/>
      <c r="N1009" s="5"/>
    </row>
    <row r="1010" spans="9:14" x14ac:dyDescent="0.25">
      <c r="I1010" s="5"/>
      <c r="J1010" s="5"/>
      <c r="K1010" s="5"/>
      <c r="L1010" s="5"/>
      <c r="M1010" s="5"/>
      <c r="N1010" s="5"/>
    </row>
    <row r="1011" spans="9:14" x14ac:dyDescent="0.25">
      <c r="I1011" s="5"/>
      <c r="J1011" s="5"/>
      <c r="K1011" s="5"/>
      <c r="L1011" s="5"/>
      <c r="M1011" s="5"/>
      <c r="N1011" s="5"/>
    </row>
    <row r="1012" spans="9:14" x14ac:dyDescent="0.25">
      <c r="I1012" s="5"/>
      <c r="J1012" s="5"/>
      <c r="K1012" s="5"/>
      <c r="L1012" s="5"/>
      <c r="M1012" s="5"/>
      <c r="N1012" s="5"/>
    </row>
    <row r="1013" spans="9:14" x14ac:dyDescent="0.25">
      <c r="I1013" s="5"/>
      <c r="J1013" s="5"/>
      <c r="K1013" s="5"/>
      <c r="L1013" s="5"/>
      <c r="M1013" s="5"/>
      <c r="N1013" s="5"/>
    </row>
    <row r="1014" spans="9:14" x14ac:dyDescent="0.25">
      <c r="I1014" s="5"/>
      <c r="J1014" s="5"/>
      <c r="K1014" s="5"/>
      <c r="L1014" s="5"/>
      <c r="M1014" s="5"/>
      <c r="N1014" s="5"/>
    </row>
    <row r="1015" spans="9:14" x14ac:dyDescent="0.25">
      <c r="I1015" s="5"/>
      <c r="J1015" s="5"/>
      <c r="K1015" s="5"/>
      <c r="L1015" s="5"/>
      <c r="M1015" s="5"/>
      <c r="N1015" s="5"/>
    </row>
    <row r="1016" spans="9:14" x14ac:dyDescent="0.25">
      <c r="I1016" s="5"/>
      <c r="J1016" s="5"/>
      <c r="K1016" s="5"/>
      <c r="L1016" s="5"/>
      <c r="M1016" s="5"/>
      <c r="N1016" s="5"/>
    </row>
    <row r="1017" spans="9:14" x14ac:dyDescent="0.25">
      <c r="I1017" s="5"/>
      <c r="J1017" s="5"/>
      <c r="K1017" s="5"/>
      <c r="L1017" s="5"/>
      <c r="M1017" s="5"/>
      <c r="N1017" s="5"/>
    </row>
    <row r="1018" spans="9:14" x14ac:dyDescent="0.25">
      <c r="I1018" s="5"/>
      <c r="J1018" s="5"/>
      <c r="K1018" s="5"/>
      <c r="L1018" s="5"/>
      <c r="M1018" s="5"/>
      <c r="N1018" s="5"/>
    </row>
    <row r="1019" spans="9:14" x14ac:dyDescent="0.25">
      <c r="I1019" s="5"/>
      <c r="J1019" s="5"/>
      <c r="K1019" s="5"/>
      <c r="L1019" s="5"/>
      <c r="M1019" s="5"/>
      <c r="N1019" s="5"/>
    </row>
    <row r="1020" spans="9:14" x14ac:dyDescent="0.25">
      <c r="I1020" s="5"/>
      <c r="J1020" s="5"/>
      <c r="K1020" s="5"/>
      <c r="L1020" s="5"/>
      <c r="M1020" s="5"/>
      <c r="N1020" s="5"/>
    </row>
    <row r="1021" spans="9:14" x14ac:dyDescent="0.25">
      <c r="I1021" s="5"/>
      <c r="J1021" s="5"/>
      <c r="K1021" s="5"/>
      <c r="L1021" s="5"/>
      <c r="M1021" s="5"/>
      <c r="N1021" s="5"/>
    </row>
    <row r="1022" spans="9:14" x14ac:dyDescent="0.25">
      <c r="I1022" s="5"/>
      <c r="J1022" s="5"/>
      <c r="K1022" s="5"/>
      <c r="L1022" s="5"/>
      <c r="M1022" s="5"/>
      <c r="N1022" s="5"/>
    </row>
    <row r="1023" spans="9:14" x14ac:dyDescent="0.25">
      <c r="I1023" s="5"/>
      <c r="J1023" s="5"/>
      <c r="K1023" s="5"/>
      <c r="L1023" s="5"/>
      <c r="M1023" s="5"/>
      <c r="N1023" s="5"/>
    </row>
    <row r="1024" spans="9:14" x14ac:dyDescent="0.25">
      <c r="I1024" s="5"/>
      <c r="J1024" s="5"/>
      <c r="K1024" s="5"/>
      <c r="L1024" s="5"/>
      <c r="M1024" s="5"/>
      <c r="N1024" s="5"/>
    </row>
    <row r="1025" spans="9:14" x14ac:dyDescent="0.25">
      <c r="I1025" s="5"/>
      <c r="J1025" s="5"/>
      <c r="K1025" s="5"/>
      <c r="L1025" s="5"/>
      <c r="M1025" s="5"/>
      <c r="N1025" s="5"/>
    </row>
    <row r="1026" spans="9:14" x14ac:dyDescent="0.25">
      <c r="I1026" s="5"/>
      <c r="J1026" s="5"/>
      <c r="K1026" s="5"/>
      <c r="L1026" s="5"/>
      <c r="M1026" s="5"/>
      <c r="N1026" s="5"/>
    </row>
    <row r="1027" spans="9:14" x14ac:dyDescent="0.25">
      <c r="I1027" s="5"/>
      <c r="J1027" s="5"/>
      <c r="K1027" s="5"/>
      <c r="L1027" s="5"/>
      <c r="M1027" s="5"/>
      <c r="N1027" s="5"/>
    </row>
    <row r="1028" spans="9:14" x14ac:dyDescent="0.25">
      <c r="I1028" s="5"/>
      <c r="J1028" s="5"/>
      <c r="K1028" s="5"/>
      <c r="L1028" s="5"/>
      <c r="M1028" s="5"/>
      <c r="N1028" s="5"/>
    </row>
    <row r="1029" spans="9:14" x14ac:dyDescent="0.25">
      <c r="I1029" s="5"/>
      <c r="J1029" s="5"/>
      <c r="K1029" s="5"/>
      <c r="L1029" s="5"/>
      <c r="M1029" s="5"/>
      <c r="N1029" s="5"/>
    </row>
    <row r="1030" spans="9:14" x14ac:dyDescent="0.25">
      <c r="I1030" s="5"/>
      <c r="J1030" s="5"/>
      <c r="K1030" s="5"/>
      <c r="L1030" s="5"/>
      <c r="M1030" s="5"/>
      <c r="N1030" s="5"/>
    </row>
    <row r="1031" spans="9:14" x14ac:dyDescent="0.25">
      <c r="I1031" s="5"/>
      <c r="J1031" s="5"/>
      <c r="K1031" s="5"/>
      <c r="L1031" s="5"/>
      <c r="M1031" s="5"/>
      <c r="N1031" s="5"/>
    </row>
    <row r="1032" spans="9:14" x14ac:dyDescent="0.25">
      <c r="I1032" s="5"/>
      <c r="J1032" s="5"/>
      <c r="K1032" s="5"/>
      <c r="L1032" s="5"/>
      <c r="M1032" s="5"/>
      <c r="N1032" s="5"/>
    </row>
    <row r="1033" spans="9:14" x14ac:dyDescent="0.25">
      <c r="I1033" s="5"/>
      <c r="J1033" s="5"/>
      <c r="K1033" s="5"/>
      <c r="L1033" s="5"/>
      <c r="M1033" s="5"/>
      <c r="N1033" s="5"/>
    </row>
    <row r="1034" spans="9:14" x14ac:dyDescent="0.25">
      <c r="I1034" s="5"/>
      <c r="J1034" s="5"/>
      <c r="K1034" s="5"/>
      <c r="L1034" s="5"/>
      <c r="M1034" s="5"/>
      <c r="N1034" s="5"/>
    </row>
    <row r="1035" spans="9:14" x14ac:dyDescent="0.25">
      <c r="I1035" s="5"/>
      <c r="J1035" s="5"/>
      <c r="K1035" s="5"/>
      <c r="L1035" s="5"/>
      <c r="M1035" s="5"/>
      <c r="N1035" s="5"/>
    </row>
    <row r="1036" spans="9:14" x14ac:dyDescent="0.25">
      <c r="I1036" s="5"/>
      <c r="J1036" s="5"/>
      <c r="K1036" s="5"/>
      <c r="L1036" s="5"/>
      <c r="M1036" s="5"/>
      <c r="N1036" s="5"/>
    </row>
    <row r="1037" spans="9:14" x14ac:dyDescent="0.25">
      <c r="I1037" s="5"/>
      <c r="J1037" s="5"/>
      <c r="K1037" s="5"/>
      <c r="L1037" s="5"/>
      <c r="M1037" s="5"/>
      <c r="N1037" s="5"/>
    </row>
    <row r="1038" spans="9:14" x14ac:dyDescent="0.25">
      <c r="I1038" s="5"/>
      <c r="J1038" s="5"/>
      <c r="K1038" s="5"/>
      <c r="L1038" s="5"/>
      <c r="M1038" s="5"/>
      <c r="N1038" s="5"/>
    </row>
    <row r="1039" spans="9:14" x14ac:dyDescent="0.25">
      <c r="I1039" s="5"/>
      <c r="J1039" s="5"/>
      <c r="K1039" s="5"/>
      <c r="L1039" s="5"/>
      <c r="M1039" s="5"/>
      <c r="N1039" s="5"/>
    </row>
    <row r="1040" spans="9:14" x14ac:dyDescent="0.25">
      <c r="I1040" s="5"/>
      <c r="J1040" s="5"/>
      <c r="K1040" s="5"/>
      <c r="L1040" s="5"/>
      <c r="M1040" s="5"/>
      <c r="N1040" s="5"/>
    </row>
    <row r="1041" spans="9:14" x14ac:dyDescent="0.25">
      <c r="I1041" s="5"/>
      <c r="J1041" s="5"/>
      <c r="K1041" s="5"/>
      <c r="L1041" s="5"/>
      <c r="M1041" s="5"/>
      <c r="N1041" s="5"/>
    </row>
    <row r="1042" spans="9:14" x14ac:dyDescent="0.25">
      <c r="I1042" s="5"/>
      <c r="J1042" s="5"/>
      <c r="K1042" s="5"/>
      <c r="L1042" s="5"/>
      <c r="M1042" s="5"/>
      <c r="N1042" s="5"/>
    </row>
    <row r="1043" spans="9:14" x14ac:dyDescent="0.25">
      <c r="I1043" s="5"/>
      <c r="J1043" s="5"/>
      <c r="K1043" s="5"/>
      <c r="L1043" s="5"/>
      <c r="M1043" s="5"/>
      <c r="N1043" s="5"/>
    </row>
    <row r="1044" spans="9:14" x14ac:dyDescent="0.25">
      <c r="I1044" s="5"/>
      <c r="J1044" s="5"/>
      <c r="K1044" s="5"/>
      <c r="L1044" s="5"/>
      <c r="M1044" s="5"/>
      <c r="N1044" s="5"/>
    </row>
    <row r="1045" spans="9:14" x14ac:dyDescent="0.25">
      <c r="I1045" s="5"/>
      <c r="J1045" s="5"/>
      <c r="K1045" s="5"/>
      <c r="L1045" s="5"/>
      <c r="M1045" s="5"/>
      <c r="N1045" s="5"/>
    </row>
    <row r="1046" spans="9:14" x14ac:dyDescent="0.25">
      <c r="I1046" s="5"/>
      <c r="J1046" s="5"/>
      <c r="K1046" s="5"/>
      <c r="L1046" s="5"/>
      <c r="M1046" s="5"/>
      <c r="N1046" s="5"/>
    </row>
    <row r="1047" spans="9:14" x14ac:dyDescent="0.25">
      <c r="I1047" s="5"/>
      <c r="J1047" s="5"/>
      <c r="K1047" s="5"/>
      <c r="L1047" s="5"/>
      <c r="M1047" s="5"/>
      <c r="N1047" s="5"/>
    </row>
    <row r="1048" spans="9:14" x14ac:dyDescent="0.25">
      <c r="I1048" s="5"/>
      <c r="J1048" s="5"/>
      <c r="K1048" s="5"/>
      <c r="L1048" s="5"/>
      <c r="M1048" s="5"/>
      <c r="N1048" s="5"/>
    </row>
    <row r="1049" spans="9:14" x14ac:dyDescent="0.25">
      <c r="I1049" s="5"/>
      <c r="J1049" s="5"/>
      <c r="K1049" s="5"/>
      <c r="L1049" s="5"/>
      <c r="M1049" s="5"/>
      <c r="N1049" s="5"/>
    </row>
    <row r="1050" spans="9:14" x14ac:dyDescent="0.25">
      <c r="I1050" s="5"/>
      <c r="J1050" s="5"/>
      <c r="K1050" s="5"/>
      <c r="L1050" s="5"/>
      <c r="M1050" s="5"/>
      <c r="N1050" s="5"/>
    </row>
    <row r="1051" spans="9:14" x14ac:dyDescent="0.25">
      <c r="I1051" s="5"/>
      <c r="J1051" s="5"/>
      <c r="K1051" s="5"/>
      <c r="L1051" s="5"/>
      <c r="M1051" s="5"/>
      <c r="N1051" s="5"/>
    </row>
    <row r="1052" spans="9:14" x14ac:dyDescent="0.25">
      <c r="I1052" s="5"/>
      <c r="J1052" s="5"/>
      <c r="K1052" s="5"/>
      <c r="L1052" s="5"/>
      <c r="M1052" s="5"/>
      <c r="N1052" s="5"/>
    </row>
    <row r="1053" spans="9:14" x14ac:dyDescent="0.25">
      <c r="I1053" s="5"/>
      <c r="J1053" s="5"/>
      <c r="K1053" s="5"/>
      <c r="L1053" s="5"/>
      <c r="M1053" s="5"/>
      <c r="N1053" s="5"/>
    </row>
    <row r="1054" spans="9:14" x14ac:dyDescent="0.25">
      <c r="I1054" s="5"/>
      <c r="J1054" s="5"/>
      <c r="K1054" s="5"/>
      <c r="L1054" s="5"/>
      <c r="M1054" s="5"/>
      <c r="N1054" s="5"/>
    </row>
    <row r="1055" spans="9:14" x14ac:dyDescent="0.25">
      <c r="I1055" s="5"/>
      <c r="J1055" s="5"/>
      <c r="K1055" s="5"/>
      <c r="L1055" s="5"/>
      <c r="M1055" s="5"/>
      <c r="N1055" s="5"/>
    </row>
    <row r="1056" spans="9:14" x14ac:dyDescent="0.25">
      <c r="I1056" s="5"/>
      <c r="J1056" s="5"/>
      <c r="K1056" s="5"/>
      <c r="L1056" s="5"/>
      <c r="M1056" s="5"/>
      <c r="N1056" s="5"/>
    </row>
    <row r="1057" spans="9:14" x14ac:dyDescent="0.25">
      <c r="I1057" s="5"/>
      <c r="J1057" s="5"/>
      <c r="K1057" s="5"/>
      <c r="L1057" s="5"/>
      <c r="M1057" s="5"/>
      <c r="N1057" s="5"/>
    </row>
    <row r="1058" spans="9:14" x14ac:dyDescent="0.25">
      <c r="I1058" s="5"/>
      <c r="J1058" s="5"/>
      <c r="K1058" s="5"/>
      <c r="L1058" s="5"/>
      <c r="M1058" s="5"/>
      <c r="N1058" s="5"/>
    </row>
    <row r="1059" spans="9:14" x14ac:dyDescent="0.25">
      <c r="I1059" s="5"/>
      <c r="J1059" s="5"/>
      <c r="K1059" s="5"/>
      <c r="L1059" s="5"/>
      <c r="M1059" s="5"/>
      <c r="N1059" s="5"/>
    </row>
    <row r="1060" spans="9:14" x14ac:dyDescent="0.25">
      <c r="I1060" s="5"/>
      <c r="J1060" s="5"/>
      <c r="K1060" s="5"/>
      <c r="L1060" s="5"/>
      <c r="M1060" s="5"/>
      <c r="N1060" s="5"/>
    </row>
    <row r="1061" spans="9:14" x14ac:dyDescent="0.25">
      <c r="I1061" s="5"/>
      <c r="J1061" s="5"/>
      <c r="K1061" s="5"/>
      <c r="L1061" s="5"/>
      <c r="M1061" s="5"/>
      <c r="N1061" s="5"/>
    </row>
    <row r="1062" spans="9:14" x14ac:dyDescent="0.25">
      <c r="I1062" s="5"/>
      <c r="J1062" s="5"/>
      <c r="K1062" s="5"/>
      <c r="L1062" s="5"/>
      <c r="M1062" s="5"/>
      <c r="N1062" s="5"/>
    </row>
    <row r="1063" spans="9:14" x14ac:dyDescent="0.25">
      <c r="I1063" s="5"/>
      <c r="J1063" s="5"/>
      <c r="K1063" s="5"/>
      <c r="L1063" s="5"/>
      <c r="M1063" s="5"/>
      <c r="N1063" s="5"/>
    </row>
    <row r="1064" spans="9:14" x14ac:dyDescent="0.25">
      <c r="I1064" s="5"/>
      <c r="J1064" s="5"/>
      <c r="K1064" s="5"/>
      <c r="L1064" s="5"/>
      <c r="M1064" s="5"/>
      <c r="N1064" s="5"/>
    </row>
    <row r="1065" spans="9:14" x14ac:dyDescent="0.25">
      <c r="I1065" s="5"/>
      <c r="J1065" s="5"/>
      <c r="K1065" s="5"/>
      <c r="L1065" s="5"/>
      <c r="M1065" s="5"/>
      <c r="N1065" s="5"/>
    </row>
    <row r="1066" spans="9:14" x14ac:dyDescent="0.25">
      <c r="I1066" s="5"/>
      <c r="J1066" s="5"/>
      <c r="K1066" s="5"/>
      <c r="L1066" s="5"/>
      <c r="M1066" s="5"/>
      <c r="N1066" s="5"/>
    </row>
    <row r="1067" spans="9:14" x14ac:dyDescent="0.25">
      <c r="I1067" s="5"/>
      <c r="J1067" s="5"/>
      <c r="K1067" s="5"/>
      <c r="L1067" s="5"/>
      <c r="M1067" s="5"/>
      <c r="N1067" s="5"/>
    </row>
    <row r="1068" spans="9:14" x14ac:dyDescent="0.25">
      <c r="I1068" s="5"/>
      <c r="J1068" s="5"/>
      <c r="K1068" s="5"/>
      <c r="L1068" s="5"/>
      <c r="M1068" s="5"/>
      <c r="N1068" s="5"/>
    </row>
    <row r="1069" spans="9:14" x14ac:dyDescent="0.25">
      <c r="I1069" s="5"/>
      <c r="J1069" s="5"/>
      <c r="K1069" s="5"/>
      <c r="L1069" s="5"/>
      <c r="M1069" s="5"/>
      <c r="N1069" s="5"/>
    </row>
    <row r="1070" spans="9:14" x14ac:dyDescent="0.25">
      <c r="I1070" s="5"/>
      <c r="J1070" s="5"/>
      <c r="K1070" s="5"/>
      <c r="L1070" s="5"/>
      <c r="M1070" s="5"/>
      <c r="N1070" s="5"/>
    </row>
    <row r="1071" spans="9:14" x14ac:dyDescent="0.25">
      <c r="I1071" s="5"/>
      <c r="J1071" s="5"/>
      <c r="K1071" s="5"/>
      <c r="L1071" s="5"/>
      <c r="M1071" s="5"/>
      <c r="N1071" s="5"/>
    </row>
    <row r="1072" spans="9:14" x14ac:dyDescent="0.25">
      <c r="I1072" s="5"/>
      <c r="J1072" s="5"/>
      <c r="K1072" s="5"/>
      <c r="L1072" s="5"/>
      <c r="M1072" s="5"/>
      <c r="N1072" s="5"/>
    </row>
    <row r="1073" spans="9:14" x14ac:dyDescent="0.25">
      <c r="I1073" s="5"/>
      <c r="J1073" s="5"/>
      <c r="K1073" s="5"/>
      <c r="L1073" s="5"/>
      <c r="M1073" s="5"/>
      <c r="N1073" s="5"/>
    </row>
    <row r="1074" spans="9:14" x14ac:dyDescent="0.25">
      <c r="I1074" s="5"/>
      <c r="J1074" s="5"/>
      <c r="K1074" s="5"/>
      <c r="L1074" s="5"/>
      <c r="M1074" s="5"/>
      <c r="N1074" s="5"/>
    </row>
    <row r="1075" spans="9:14" x14ac:dyDescent="0.25">
      <c r="I1075" s="5"/>
      <c r="J1075" s="5"/>
      <c r="K1075" s="5"/>
      <c r="L1075" s="5"/>
      <c r="M1075" s="5"/>
      <c r="N1075" s="5"/>
    </row>
    <row r="1076" spans="9:14" x14ac:dyDescent="0.25">
      <c r="I1076" s="5"/>
      <c r="J1076" s="5"/>
      <c r="K1076" s="5"/>
      <c r="L1076" s="5"/>
      <c r="M1076" s="5"/>
      <c r="N1076" s="5"/>
    </row>
    <row r="1077" spans="9:14" x14ac:dyDescent="0.25">
      <c r="I1077" s="5"/>
      <c r="J1077" s="5"/>
      <c r="K1077" s="5"/>
      <c r="L1077" s="5"/>
      <c r="M1077" s="5"/>
      <c r="N1077" s="5"/>
    </row>
    <row r="1078" spans="9:14" x14ac:dyDescent="0.25">
      <c r="I1078" s="5"/>
      <c r="J1078" s="5"/>
      <c r="K1078" s="5"/>
      <c r="L1078" s="5"/>
      <c r="M1078" s="5"/>
      <c r="N1078" s="5"/>
    </row>
    <row r="1079" spans="9:14" x14ac:dyDescent="0.25">
      <c r="I1079" s="5"/>
      <c r="J1079" s="5"/>
      <c r="K1079" s="5"/>
      <c r="L1079" s="5"/>
      <c r="M1079" s="5"/>
      <c r="N1079" s="5"/>
    </row>
    <row r="1080" spans="9:14" x14ac:dyDescent="0.25">
      <c r="I1080" s="5"/>
      <c r="J1080" s="5"/>
      <c r="K1080" s="5"/>
      <c r="L1080" s="5"/>
      <c r="M1080" s="5"/>
      <c r="N1080" s="5"/>
    </row>
    <row r="1081" spans="9:14" x14ac:dyDescent="0.25">
      <c r="I1081" s="5"/>
      <c r="J1081" s="5"/>
      <c r="K1081" s="5"/>
      <c r="L1081" s="5"/>
      <c r="M1081" s="5"/>
      <c r="N1081" s="5"/>
    </row>
    <row r="1082" spans="9:14" x14ac:dyDescent="0.25">
      <c r="I1082" s="5"/>
      <c r="J1082" s="5"/>
      <c r="K1082" s="5"/>
      <c r="L1082" s="5"/>
      <c r="M1082" s="5"/>
      <c r="N1082" s="5"/>
    </row>
    <row r="1083" spans="9:14" x14ac:dyDescent="0.25">
      <c r="I1083" s="5"/>
      <c r="J1083" s="5"/>
      <c r="K1083" s="5"/>
      <c r="L1083" s="5"/>
      <c r="M1083" s="5"/>
      <c r="N1083" s="5"/>
    </row>
    <row r="1084" spans="9:14" x14ac:dyDescent="0.25">
      <c r="I1084" s="5"/>
      <c r="J1084" s="5"/>
      <c r="K1084" s="5"/>
      <c r="L1084" s="5"/>
      <c r="M1084" s="5"/>
      <c r="N1084" s="5"/>
    </row>
    <row r="1085" spans="9:14" x14ac:dyDescent="0.25">
      <c r="I1085" s="5"/>
      <c r="J1085" s="5"/>
      <c r="K1085" s="5"/>
      <c r="L1085" s="5"/>
      <c r="M1085" s="5"/>
      <c r="N1085" s="5"/>
    </row>
    <row r="1086" spans="9:14" x14ac:dyDescent="0.25">
      <c r="I1086" s="5"/>
      <c r="J1086" s="5"/>
      <c r="K1086" s="5"/>
      <c r="L1086" s="5"/>
      <c r="M1086" s="5"/>
      <c r="N1086" s="5"/>
    </row>
    <row r="1087" spans="9:14" x14ac:dyDescent="0.25">
      <c r="I1087" s="5"/>
      <c r="J1087" s="5"/>
      <c r="K1087" s="5"/>
      <c r="L1087" s="5"/>
      <c r="M1087" s="5"/>
      <c r="N1087" s="5"/>
    </row>
    <row r="1088" spans="9:14" x14ac:dyDescent="0.25">
      <c r="I1088" s="5"/>
      <c r="J1088" s="5"/>
      <c r="K1088" s="5"/>
      <c r="L1088" s="5"/>
      <c r="M1088" s="5"/>
      <c r="N1088" s="5"/>
    </row>
    <row r="1089" spans="9:14" x14ac:dyDescent="0.25">
      <c r="I1089" s="5"/>
      <c r="J1089" s="5"/>
      <c r="K1089" s="5"/>
      <c r="L1089" s="5"/>
      <c r="M1089" s="5"/>
      <c r="N1089" s="5"/>
    </row>
    <row r="1090" spans="9:14" x14ac:dyDescent="0.25">
      <c r="I1090" s="5"/>
      <c r="J1090" s="5"/>
      <c r="K1090" s="5"/>
      <c r="L1090" s="5"/>
      <c r="M1090" s="5"/>
      <c r="N1090" s="5"/>
    </row>
    <row r="1091" spans="9:14" x14ac:dyDescent="0.25">
      <c r="I1091" s="5"/>
      <c r="J1091" s="5"/>
      <c r="K1091" s="5"/>
      <c r="L1091" s="5"/>
      <c r="M1091" s="5"/>
      <c r="N1091" s="5"/>
    </row>
    <row r="1092" spans="9:14" x14ac:dyDescent="0.25">
      <c r="I1092" s="5"/>
      <c r="J1092" s="5"/>
      <c r="K1092" s="5"/>
      <c r="L1092" s="5"/>
      <c r="M1092" s="5"/>
      <c r="N1092" s="5"/>
    </row>
    <row r="1093" spans="9:14" x14ac:dyDescent="0.25">
      <c r="I1093" s="5"/>
      <c r="J1093" s="5"/>
      <c r="K1093" s="5"/>
      <c r="L1093" s="5"/>
      <c r="M1093" s="5"/>
      <c r="N1093" s="5"/>
    </row>
    <row r="1094" spans="9:14" x14ac:dyDescent="0.25">
      <c r="I1094" s="5"/>
      <c r="J1094" s="5"/>
      <c r="K1094" s="5"/>
      <c r="L1094" s="5"/>
      <c r="M1094" s="5"/>
      <c r="N1094" s="5"/>
    </row>
    <row r="1095" spans="9:14" x14ac:dyDescent="0.25">
      <c r="I1095" s="5"/>
      <c r="J1095" s="5"/>
      <c r="K1095" s="5"/>
      <c r="L1095" s="5"/>
      <c r="M1095" s="5"/>
      <c r="N1095" s="5"/>
    </row>
    <row r="1096" spans="9:14" x14ac:dyDescent="0.25">
      <c r="I1096" s="5"/>
      <c r="J1096" s="5"/>
      <c r="K1096" s="5"/>
      <c r="L1096" s="5"/>
      <c r="M1096" s="5"/>
      <c r="N1096" s="5"/>
    </row>
    <row r="1097" spans="9:14" x14ac:dyDescent="0.25">
      <c r="I1097" s="5"/>
      <c r="J1097" s="5"/>
      <c r="K1097" s="5"/>
      <c r="L1097" s="5"/>
      <c r="M1097" s="5"/>
      <c r="N1097" s="5"/>
    </row>
    <row r="1098" spans="9:14" x14ac:dyDescent="0.25">
      <c r="I1098" s="5"/>
      <c r="J1098" s="5"/>
      <c r="K1098" s="5"/>
      <c r="L1098" s="5"/>
      <c r="M1098" s="5"/>
      <c r="N1098" s="5"/>
    </row>
    <row r="1099" spans="9:14" x14ac:dyDescent="0.25">
      <c r="I1099" s="5"/>
      <c r="J1099" s="5"/>
      <c r="K1099" s="5"/>
      <c r="L1099" s="5"/>
      <c r="M1099" s="5"/>
      <c r="N1099" s="5"/>
    </row>
    <row r="1100" spans="9:14" x14ac:dyDescent="0.25">
      <c r="I1100" s="5"/>
      <c r="J1100" s="5"/>
      <c r="K1100" s="5"/>
      <c r="L1100" s="5"/>
      <c r="M1100" s="5"/>
      <c r="N1100" s="5"/>
    </row>
    <row r="1101" spans="9:14" x14ac:dyDescent="0.25">
      <c r="I1101" s="5"/>
      <c r="J1101" s="5"/>
      <c r="K1101" s="5"/>
      <c r="L1101" s="5"/>
      <c r="M1101" s="5"/>
      <c r="N1101" s="5"/>
    </row>
    <row r="1102" spans="9:14" x14ac:dyDescent="0.25">
      <c r="I1102" s="5"/>
      <c r="J1102" s="5"/>
      <c r="K1102" s="5"/>
      <c r="L1102" s="5"/>
      <c r="M1102" s="5"/>
      <c r="N1102" s="5"/>
    </row>
    <row r="1103" spans="9:14" x14ac:dyDescent="0.25">
      <c r="I1103" s="5"/>
      <c r="J1103" s="5"/>
      <c r="K1103" s="5"/>
      <c r="L1103" s="5"/>
      <c r="M1103" s="5"/>
      <c r="N1103" s="5"/>
    </row>
    <row r="1104" spans="9:14" x14ac:dyDescent="0.25">
      <c r="I1104" s="5"/>
      <c r="J1104" s="5"/>
      <c r="K1104" s="5"/>
      <c r="L1104" s="5"/>
      <c r="M1104" s="5"/>
      <c r="N1104" s="5"/>
    </row>
    <row r="1105" spans="9:14" x14ac:dyDescent="0.25">
      <c r="I1105" s="5"/>
      <c r="J1105" s="5"/>
      <c r="K1105" s="5"/>
      <c r="L1105" s="5"/>
      <c r="M1105" s="5"/>
      <c r="N1105" s="5"/>
    </row>
    <row r="1106" spans="9:14" x14ac:dyDescent="0.25">
      <c r="I1106" s="5"/>
      <c r="J1106" s="5"/>
      <c r="K1106" s="5"/>
      <c r="L1106" s="5"/>
      <c r="M1106" s="5"/>
      <c r="N1106" s="5"/>
    </row>
    <row r="1107" spans="9:14" x14ac:dyDescent="0.25">
      <c r="I1107" s="5"/>
      <c r="J1107" s="5"/>
      <c r="K1107" s="5"/>
      <c r="L1107" s="5"/>
      <c r="M1107" s="5"/>
      <c r="N1107" s="5"/>
    </row>
    <row r="1108" spans="9:14" x14ac:dyDescent="0.25">
      <c r="I1108" s="5"/>
      <c r="J1108" s="5"/>
      <c r="K1108" s="5"/>
      <c r="L1108" s="5"/>
      <c r="M1108" s="5"/>
      <c r="N1108" s="5"/>
    </row>
    <row r="1109" spans="9:14" x14ac:dyDescent="0.25">
      <c r="I1109" s="5"/>
      <c r="J1109" s="5"/>
      <c r="K1109" s="5"/>
      <c r="L1109" s="5"/>
      <c r="M1109" s="5"/>
      <c r="N1109" s="5"/>
    </row>
    <row r="1110" spans="9:14" x14ac:dyDescent="0.25">
      <c r="I1110" s="5"/>
      <c r="J1110" s="5"/>
      <c r="K1110" s="5"/>
      <c r="L1110" s="5"/>
      <c r="M1110" s="5"/>
      <c r="N1110" s="5"/>
    </row>
    <row r="1111" spans="9:14" x14ac:dyDescent="0.25">
      <c r="I1111" s="5"/>
      <c r="J1111" s="5"/>
      <c r="K1111" s="5"/>
      <c r="L1111" s="5"/>
      <c r="M1111" s="5"/>
      <c r="N1111" s="5"/>
    </row>
    <row r="1112" spans="9:14" x14ac:dyDescent="0.25">
      <c r="I1112" s="5"/>
      <c r="J1112" s="5"/>
      <c r="K1112" s="5"/>
      <c r="L1112" s="5"/>
      <c r="M1112" s="5"/>
      <c r="N1112" s="5"/>
    </row>
    <row r="1113" spans="9:14" x14ac:dyDescent="0.25">
      <c r="I1113" s="5"/>
      <c r="J1113" s="5"/>
      <c r="K1113" s="5"/>
      <c r="L1113" s="5"/>
      <c r="M1113" s="5"/>
      <c r="N1113" s="5"/>
    </row>
    <row r="1114" spans="9:14" x14ac:dyDescent="0.25">
      <c r="I1114" s="5"/>
      <c r="J1114" s="5"/>
      <c r="K1114" s="5"/>
      <c r="L1114" s="5"/>
      <c r="M1114" s="5"/>
      <c r="N1114" s="5"/>
    </row>
    <row r="1115" spans="9:14" x14ac:dyDescent="0.25">
      <c r="I1115" s="5"/>
      <c r="J1115" s="5"/>
      <c r="K1115" s="5"/>
      <c r="L1115" s="5"/>
      <c r="M1115" s="5"/>
      <c r="N1115" s="5"/>
    </row>
    <row r="1116" spans="9:14" x14ac:dyDescent="0.25">
      <c r="I1116" s="5"/>
      <c r="J1116" s="5"/>
      <c r="K1116" s="5"/>
      <c r="L1116" s="5"/>
      <c r="M1116" s="5"/>
      <c r="N1116" s="5"/>
    </row>
    <row r="1117" spans="9:14" x14ac:dyDescent="0.25">
      <c r="I1117" s="5"/>
      <c r="J1117" s="5"/>
      <c r="K1117" s="5"/>
      <c r="L1117" s="5"/>
      <c r="M1117" s="5"/>
      <c r="N1117" s="5"/>
    </row>
    <row r="1118" spans="9:14" x14ac:dyDescent="0.25">
      <c r="I1118" s="5"/>
      <c r="J1118" s="5"/>
      <c r="K1118" s="5"/>
      <c r="L1118" s="5"/>
      <c r="M1118" s="5"/>
      <c r="N1118" s="5"/>
    </row>
    <row r="1119" spans="9:14" x14ac:dyDescent="0.25">
      <c r="I1119" s="5"/>
      <c r="J1119" s="5"/>
      <c r="K1119" s="5"/>
      <c r="L1119" s="5"/>
      <c r="M1119" s="5"/>
      <c r="N1119" s="5"/>
    </row>
    <row r="1120" spans="9:14" x14ac:dyDescent="0.25">
      <c r="I1120" s="5"/>
      <c r="J1120" s="5"/>
      <c r="K1120" s="5"/>
      <c r="L1120" s="5"/>
      <c r="M1120" s="5"/>
      <c r="N1120" s="5"/>
    </row>
    <row r="1121" spans="9:14" x14ac:dyDescent="0.25">
      <c r="I1121" s="5"/>
      <c r="J1121" s="5"/>
      <c r="K1121" s="5"/>
      <c r="L1121" s="5"/>
      <c r="M1121" s="5"/>
      <c r="N1121" s="5"/>
    </row>
    <row r="1122" spans="9:14" x14ac:dyDescent="0.25">
      <c r="I1122" s="5"/>
      <c r="J1122" s="5"/>
      <c r="K1122" s="5"/>
      <c r="L1122" s="5"/>
      <c r="M1122" s="5"/>
      <c r="N1122" s="5"/>
    </row>
    <row r="1123" spans="9:14" x14ac:dyDescent="0.25">
      <c r="I1123" s="5"/>
      <c r="J1123" s="5"/>
      <c r="K1123" s="5"/>
      <c r="L1123" s="5"/>
      <c r="M1123" s="5"/>
      <c r="N1123" s="5"/>
    </row>
    <row r="1124" spans="9:14" x14ac:dyDescent="0.25">
      <c r="I1124" s="5"/>
      <c r="J1124" s="5"/>
      <c r="K1124" s="5"/>
      <c r="L1124" s="5"/>
      <c r="M1124" s="5"/>
      <c r="N1124" s="5"/>
    </row>
    <row r="1125" spans="9:14" x14ac:dyDescent="0.25">
      <c r="I1125" s="5"/>
      <c r="J1125" s="5"/>
      <c r="K1125" s="5"/>
      <c r="L1125" s="5"/>
      <c r="M1125" s="5"/>
      <c r="N1125" s="5"/>
    </row>
    <row r="1126" spans="9:14" x14ac:dyDescent="0.25">
      <c r="I1126" s="5"/>
      <c r="J1126" s="5"/>
      <c r="K1126" s="5"/>
      <c r="L1126" s="5"/>
      <c r="M1126" s="5"/>
      <c r="N1126" s="5"/>
    </row>
    <row r="1127" spans="9:14" x14ac:dyDescent="0.25">
      <c r="I1127" s="5"/>
      <c r="J1127" s="5"/>
      <c r="K1127" s="5"/>
      <c r="L1127" s="5"/>
      <c r="M1127" s="5"/>
      <c r="N1127" s="5"/>
    </row>
    <row r="1128" spans="9:14" x14ac:dyDescent="0.25">
      <c r="I1128" s="5"/>
      <c r="J1128" s="5"/>
      <c r="K1128" s="5"/>
      <c r="L1128" s="5"/>
      <c r="M1128" s="5"/>
      <c r="N1128" s="5"/>
    </row>
    <row r="1129" spans="9:14" x14ac:dyDescent="0.25">
      <c r="I1129" s="5"/>
      <c r="J1129" s="5"/>
      <c r="K1129" s="5"/>
      <c r="L1129" s="5"/>
      <c r="M1129" s="5"/>
      <c r="N1129" s="5"/>
    </row>
    <row r="1130" spans="9:14" x14ac:dyDescent="0.25">
      <c r="I1130" s="5"/>
      <c r="J1130" s="5"/>
      <c r="K1130" s="5"/>
      <c r="L1130" s="5"/>
      <c r="M1130" s="5"/>
      <c r="N1130" s="5"/>
    </row>
    <row r="1131" spans="9:14" x14ac:dyDescent="0.25">
      <c r="I1131" s="5"/>
      <c r="J1131" s="5"/>
      <c r="K1131" s="5"/>
      <c r="L1131" s="5"/>
      <c r="M1131" s="5"/>
      <c r="N1131" s="5"/>
    </row>
    <row r="1132" spans="9:14" x14ac:dyDescent="0.25">
      <c r="I1132" s="5"/>
      <c r="J1132" s="5"/>
      <c r="K1132" s="5"/>
      <c r="L1132" s="5"/>
      <c r="M1132" s="5"/>
      <c r="N1132" s="5"/>
    </row>
    <row r="1133" spans="9:14" x14ac:dyDescent="0.25">
      <c r="I1133" s="5"/>
      <c r="J1133" s="5"/>
      <c r="K1133" s="5"/>
      <c r="L1133" s="5"/>
      <c r="M1133" s="5"/>
      <c r="N1133" s="5"/>
    </row>
    <row r="1134" spans="9:14" x14ac:dyDescent="0.25">
      <c r="I1134" s="5"/>
      <c r="J1134" s="5"/>
      <c r="K1134" s="5"/>
      <c r="L1134" s="5"/>
      <c r="M1134" s="5"/>
      <c r="N1134" s="5"/>
    </row>
    <row r="1135" spans="9:14" x14ac:dyDescent="0.25">
      <c r="I1135" s="5"/>
      <c r="J1135" s="5"/>
      <c r="K1135" s="5"/>
      <c r="L1135" s="5"/>
      <c r="M1135" s="5"/>
      <c r="N1135" s="5"/>
    </row>
    <row r="1136" spans="9:14" x14ac:dyDescent="0.25">
      <c r="I1136" s="5"/>
      <c r="J1136" s="5"/>
      <c r="K1136" s="5"/>
      <c r="L1136" s="5"/>
      <c r="M1136" s="5"/>
      <c r="N1136" s="5"/>
    </row>
    <row r="1137" spans="9:14" x14ac:dyDescent="0.25">
      <c r="I1137" s="5"/>
      <c r="J1137" s="5"/>
      <c r="K1137" s="5"/>
      <c r="L1137" s="5"/>
      <c r="M1137" s="5"/>
      <c r="N1137" s="5"/>
    </row>
    <row r="1138" spans="9:14" x14ac:dyDescent="0.25">
      <c r="I1138" s="5"/>
      <c r="J1138" s="5"/>
      <c r="K1138" s="5"/>
      <c r="L1138" s="5"/>
      <c r="M1138" s="5"/>
      <c r="N1138" s="5"/>
    </row>
    <row r="1139" spans="9:14" x14ac:dyDescent="0.25">
      <c r="I1139" s="5"/>
      <c r="J1139" s="5"/>
      <c r="K1139" s="5"/>
      <c r="L1139" s="5"/>
      <c r="M1139" s="5"/>
      <c r="N1139" s="5"/>
    </row>
    <row r="1140" spans="9:14" x14ac:dyDescent="0.25">
      <c r="I1140" s="5"/>
      <c r="J1140" s="5"/>
      <c r="K1140" s="5"/>
      <c r="L1140" s="5"/>
      <c r="M1140" s="5"/>
      <c r="N1140" s="5"/>
    </row>
    <row r="1141" spans="9:14" x14ac:dyDescent="0.25">
      <c r="I1141" s="5"/>
      <c r="J1141" s="5"/>
      <c r="K1141" s="5"/>
      <c r="L1141" s="5"/>
      <c r="M1141" s="5"/>
      <c r="N1141" s="5"/>
    </row>
    <row r="1142" spans="9:14" x14ac:dyDescent="0.25">
      <c r="I1142" s="5"/>
      <c r="J1142" s="5"/>
      <c r="K1142" s="5"/>
      <c r="L1142" s="5"/>
      <c r="M1142" s="5"/>
      <c r="N1142" s="5"/>
    </row>
    <row r="1143" spans="9:14" x14ac:dyDescent="0.25">
      <c r="I1143" s="5"/>
      <c r="J1143" s="5"/>
      <c r="K1143" s="5"/>
      <c r="L1143" s="5"/>
      <c r="M1143" s="5"/>
      <c r="N1143" s="5"/>
    </row>
    <row r="1144" spans="9:14" x14ac:dyDescent="0.25">
      <c r="I1144" s="5"/>
      <c r="J1144" s="5"/>
      <c r="K1144" s="5"/>
      <c r="L1144" s="5"/>
      <c r="M1144" s="5"/>
      <c r="N1144" s="5"/>
    </row>
    <row r="1145" spans="9:14" x14ac:dyDescent="0.25">
      <c r="I1145" s="5"/>
      <c r="J1145" s="5"/>
      <c r="K1145" s="5"/>
      <c r="L1145" s="5"/>
      <c r="M1145" s="5"/>
      <c r="N1145" s="5"/>
    </row>
    <row r="1146" spans="9:14" x14ac:dyDescent="0.25">
      <c r="I1146" s="5"/>
      <c r="J1146" s="5"/>
      <c r="K1146" s="5"/>
      <c r="L1146" s="5"/>
      <c r="M1146" s="5"/>
      <c r="N1146" s="5"/>
    </row>
    <row r="1147" spans="9:14" x14ac:dyDescent="0.25">
      <c r="I1147" s="5"/>
      <c r="J1147" s="5"/>
      <c r="K1147" s="5"/>
      <c r="L1147" s="5"/>
      <c r="M1147" s="5"/>
      <c r="N1147" s="5"/>
    </row>
    <row r="1148" spans="9:14" x14ac:dyDescent="0.25">
      <c r="I1148" s="5"/>
      <c r="J1148" s="5"/>
      <c r="K1148" s="5"/>
      <c r="L1148" s="5"/>
      <c r="M1148" s="5"/>
      <c r="N1148" s="5"/>
    </row>
    <row r="1149" spans="9:14" x14ac:dyDescent="0.25">
      <c r="I1149" s="5"/>
      <c r="J1149" s="5"/>
      <c r="K1149" s="5"/>
      <c r="L1149" s="5"/>
      <c r="M1149" s="5"/>
      <c r="N1149" s="5"/>
    </row>
    <row r="1150" spans="9:14" x14ac:dyDescent="0.25">
      <c r="I1150" s="5"/>
      <c r="J1150" s="5"/>
      <c r="K1150" s="5"/>
      <c r="L1150" s="5"/>
      <c r="M1150" s="5"/>
      <c r="N1150" s="5"/>
    </row>
    <row r="1151" spans="9:14" x14ac:dyDescent="0.25">
      <c r="I1151" s="5"/>
      <c r="J1151" s="5"/>
      <c r="K1151" s="5"/>
      <c r="L1151" s="5"/>
      <c r="M1151" s="5"/>
      <c r="N1151" s="5"/>
    </row>
    <row r="1152" spans="9:14" x14ac:dyDescent="0.25">
      <c r="I1152" s="5"/>
      <c r="J1152" s="5"/>
      <c r="K1152" s="5"/>
      <c r="L1152" s="5"/>
      <c r="M1152" s="5"/>
      <c r="N1152" s="5"/>
    </row>
    <row r="1153" spans="9:14" x14ac:dyDescent="0.25">
      <c r="I1153" s="5"/>
      <c r="J1153" s="5"/>
      <c r="K1153" s="5"/>
      <c r="L1153" s="5"/>
      <c r="M1153" s="5"/>
      <c r="N1153" s="5"/>
    </row>
    <row r="1154" spans="9:14" x14ac:dyDescent="0.25">
      <c r="I1154" s="5"/>
      <c r="J1154" s="5"/>
      <c r="K1154" s="5"/>
      <c r="L1154" s="5"/>
      <c r="M1154" s="5"/>
      <c r="N1154" s="5"/>
    </row>
    <row r="1155" spans="9:14" x14ac:dyDescent="0.25">
      <c r="I1155" s="5"/>
      <c r="J1155" s="5"/>
      <c r="K1155" s="5"/>
      <c r="L1155" s="5"/>
      <c r="M1155" s="5"/>
      <c r="N1155" s="5"/>
    </row>
    <row r="1156" spans="9:14" x14ac:dyDescent="0.25">
      <c r="I1156" s="5"/>
      <c r="J1156" s="5"/>
      <c r="K1156" s="5"/>
      <c r="L1156" s="5"/>
      <c r="M1156" s="5"/>
      <c r="N1156" s="5"/>
    </row>
    <row r="1157" spans="9:14" x14ac:dyDescent="0.25">
      <c r="I1157" s="5"/>
      <c r="J1157" s="5"/>
      <c r="K1157" s="5"/>
      <c r="L1157" s="5"/>
      <c r="M1157" s="5"/>
      <c r="N1157" s="5"/>
    </row>
    <row r="1158" spans="9:14" x14ac:dyDescent="0.25">
      <c r="I1158" s="5"/>
      <c r="J1158" s="5"/>
      <c r="K1158" s="5"/>
      <c r="L1158" s="5"/>
      <c r="M1158" s="5"/>
      <c r="N1158" s="5"/>
    </row>
    <row r="1159" spans="9:14" x14ac:dyDescent="0.25">
      <c r="I1159" s="5"/>
      <c r="J1159" s="5"/>
      <c r="K1159" s="5"/>
      <c r="L1159" s="5"/>
      <c r="M1159" s="5"/>
      <c r="N1159" s="5"/>
    </row>
    <row r="1160" spans="9:14" x14ac:dyDescent="0.25">
      <c r="I1160" s="5"/>
      <c r="J1160" s="5"/>
      <c r="K1160" s="5"/>
      <c r="L1160" s="5"/>
      <c r="M1160" s="5"/>
      <c r="N1160" s="5"/>
    </row>
    <row r="1161" spans="9:14" x14ac:dyDescent="0.25">
      <c r="I1161" s="5"/>
      <c r="J1161" s="5"/>
      <c r="K1161" s="5"/>
      <c r="L1161" s="5"/>
      <c r="M1161" s="5"/>
      <c r="N1161" s="5"/>
    </row>
    <row r="1162" spans="9:14" x14ac:dyDescent="0.25">
      <c r="I1162" s="5"/>
      <c r="J1162" s="5"/>
      <c r="K1162" s="5"/>
      <c r="L1162" s="5"/>
      <c r="M1162" s="5"/>
      <c r="N1162" s="5"/>
    </row>
    <row r="1163" spans="9:14" x14ac:dyDescent="0.25">
      <c r="I1163" s="5"/>
      <c r="J1163" s="5"/>
      <c r="K1163" s="5"/>
      <c r="L1163" s="5"/>
      <c r="M1163" s="5"/>
      <c r="N1163" s="5"/>
    </row>
    <row r="1164" spans="9:14" x14ac:dyDescent="0.25">
      <c r="I1164" s="5"/>
      <c r="J1164" s="5"/>
      <c r="K1164" s="5"/>
      <c r="L1164" s="5"/>
      <c r="M1164" s="5"/>
      <c r="N1164" s="5"/>
    </row>
    <row r="1165" spans="9:14" x14ac:dyDescent="0.25">
      <c r="I1165" s="5"/>
      <c r="J1165" s="5"/>
      <c r="K1165" s="5"/>
      <c r="L1165" s="5"/>
      <c r="M1165" s="5"/>
      <c r="N1165" s="5"/>
    </row>
    <row r="1166" spans="9:14" x14ac:dyDescent="0.25">
      <c r="I1166" s="5"/>
      <c r="J1166" s="5"/>
      <c r="K1166" s="5"/>
      <c r="L1166" s="5"/>
      <c r="M1166" s="5"/>
      <c r="N1166" s="5"/>
    </row>
    <row r="1167" spans="9:14" x14ac:dyDescent="0.25">
      <c r="I1167" s="5"/>
      <c r="J1167" s="5"/>
      <c r="K1167" s="5"/>
      <c r="L1167" s="5"/>
      <c r="M1167" s="5"/>
      <c r="N1167" s="5"/>
    </row>
    <row r="1168" spans="9:14" x14ac:dyDescent="0.25">
      <c r="I1168" s="5"/>
      <c r="J1168" s="5"/>
      <c r="K1168" s="5"/>
      <c r="L1168" s="5"/>
      <c r="M1168" s="5"/>
      <c r="N1168" s="5"/>
    </row>
    <row r="1169" spans="9:14" x14ac:dyDescent="0.25">
      <c r="I1169" s="5"/>
      <c r="J1169" s="5"/>
      <c r="K1169" s="5"/>
      <c r="L1169" s="5"/>
      <c r="M1169" s="5"/>
      <c r="N1169" s="5"/>
    </row>
    <row r="1170" spans="9:14" x14ac:dyDescent="0.25">
      <c r="I1170" s="5"/>
      <c r="J1170" s="5"/>
      <c r="K1170" s="5"/>
      <c r="L1170" s="5"/>
      <c r="M1170" s="5"/>
      <c r="N1170" s="5"/>
    </row>
    <row r="1171" spans="9:14" x14ac:dyDescent="0.25">
      <c r="I1171" s="5"/>
      <c r="J1171" s="5"/>
      <c r="K1171" s="5"/>
      <c r="L1171" s="5"/>
      <c r="M1171" s="5"/>
      <c r="N1171" s="5"/>
    </row>
    <row r="1172" spans="9:14" x14ac:dyDescent="0.25">
      <c r="I1172" s="5"/>
      <c r="J1172" s="5"/>
      <c r="K1172" s="5"/>
      <c r="L1172" s="5"/>
      <c r="M1172" s="5"/>
      <c r="N1172" s="5"/>
    </row>
    <row r="1173" spans="9:14" x14ac:dyDescent="0.25">
      <c r="I1173" s="5"/>
      <c r="J1173" s="5"/>
      <c r="K1173" s="5"/>
      <c r="L1173" s="5"/>
      <c r="M1173" s="5"/>
      <c r="N1173" s="5"/>
    </row>
    <row r="1174" spans="9:14" x14ac:dyDescent="0.25">
      <c r="I1174" s="5"/>
      <c r="J1174" s="5"/>
      <c r="K1174" s="5"/>
      <c r="L1174" s="5"/>
      <c r="M1174" s="5"/>
      <c r="N1174" s="5"/>
    </row>
    <row r="1175" spans="9:14" x14ac:dyDescent="0.25">
      <c r="I1175" s="5"/>
      <c r="J1175" s="5"/>
      <c r="K1175" s="5"/>
      <c r="L1175" s="5"/>
      <c r="M1175" s="5"/>
      <c r="N1175" s="5"/>
    </row>
    <row r="1176" spans="9:14" x14ac:dyDescent="0.25">
      <c r="I1176" s="5"/>
      <c r="J1176" s="5"/>
      <c r="K1176" s="5"/>
      <c r="L1176" s="5"/>
      <c r="M1176" s="5"/>
      <c r="N1176" s="5"/>
    </row>
    <row r="1177" spans="9:14" x14ac:dyDescent="0.25">
      <c r="I1177" s="5"/>
      <c r="J1177" s="5"/>
      <c r="K1177" s="5"/>
      <c r="L1177" s="5"/>
      <c r="M1177" s="5"/>
      <c r="N1177" s="5"/>
    </row>
    <row r="1178" spans="9:14" x14ac:dyDescent="0.25">
      <c r="I1178" s="5"/>
      <c r="J1178" s="5"/>
      <c r="K1178" s="5"/>
      <c r="L1178" s="5"/>
      <c r="M1178" s="5"/>
      <c r="N1178" s="5"/>
    </row>
    <row r="1179" spans="9:14" x14ac:dyDescent="0.25">
      <c r="I1179" s="5"/>
      <c r="J1179" s="5"/>
      <c r="K1179" s="5"/>
      <c r="L1179" s="5"/>
      <c r="M1179" s="5"/>
      <c r="N1179" s="5"/>
    </row>
    <row r="1180" spans="9:14" x14ac:dyDescent="0.25">
      <c r="I1180" s="5"/>
      <c r="J1180" s="5"/>
      <c r="K1180" s="5"/>
      <c r="L1180" s="5"/>
      <c r="M1180" s="5"/>
      <c r="N1180" s="5"/>
    </row>
    <row r="1181" spans="9:14" x14ac:dyDescent="0.25">
      <c r="I1181" s="5"/>
      <c r="J1181" s="5"/>
      <c r="K1181" s="5"/>
      <c r="L1181" s="5"/>
      <c r="M1181" s="5"/>
      <c r="N1181" s="5"/>
    </row>
    <row r="1182" spans="9:14" x14ac:dyDescent="0.25">
      <c r="I1182" s="5"/>
      <c r="J1182" s="5"/>
      <c r="K1182" s="5"/>
      <c r="L1182" s="5"/>
      <c r="M1182" s="5"/>
      <c r="N1182" s="5"/>
    </row>
    <row r="1183" spans="9:14" x14ac:dyDescent="0.25">
      <c r="I1183" s="5"/>
      <c r="J1183" s="5"/>
      <c r="K1183" s="5"/>
      <c r="L1183" s="5"/>
      <c r="M1183" s="5"/>
      <c r="N1183" s="5"/>
    </row>
    <row r="1184" spans="9:14" x14ac:dyDescent="0.25">
      <c r="I1184" s="5"/>
      <c r="J1184" s="5"/>
      <c r="K1184" s="5"/>
      <c r="L1184" s="5"/>
      <c r="M1184" s="5"/>
      <c r="N1184" s="5"/>
    </row>
    <row r="1185" spans="9:14" x14ac:dyDescent="0.25">
      <c r="I1185" s="5"/>
      <c r="J1185" s="5"/>
      <c r="K1185" s="5"/>
      <c r="L1185" s="5"/>
      <c r="M1185" s="5"/>
      <c r="N1185" s="5"/>
    </row>
    <row r="1186" spans="9:14" x14ac:dyDescent="0.25">
      <c r="I1186" s="5"/>
      <c r="J1186" s="5"/>
      <c r="K1186" s="5"/>
      <c r="L1186" s="5"/>
      <c r="M1186" s="5"/>
      <c r="N1186" s="5"/>
    </row>
    <row r="1187" spans="9:14" x14ac:dyDescent="0.25">
      <c r="I1187" s="5"/>
      <c r="J1187" s="5"/>
      <c r="K1187" s="5"/>
      <c r="L1187" s="5"/>
      <c r="M1187" s="5"/>
      <c r="N1187" s="5"/>
    </row>
    <row r="1188" spans="9:14" x14ac:dyDescent="0.25">
      <c r="I1188" s="5"/>
      <c r="J1188" s="5"/>
      <c r="K1188" s="5"/>
      <c r="L1188" s="5"/>
      <c r="M1188" s="5"/>
      <c r="N1188" s="5"/>
    </row>
    <row r="1189" spans="9:14" x14ac:dyDescent="0.25">
      <c r="I1189" s="5"/>
      <c r="J1189" s="5"/>
      <c r="K1189" s="5"/>
      <c r="L1189" s="5"/>
      <c r="M1189" s="5"/>
      <c r="N1189" s="5"/>
    </row>
    <row r="1190" spans="9:14" x14ac:dyDescent="0.25">
      <c r="I1190" s="5"/>
      <c r="J1190" s="5"/>
      <c r="K1190" s="5"/>
      <c r="L1190" s="5"/>
      <c r="M1190" s="5"/>
      <c r="N1190" s="5"/>
    </row>
    <row r="1191" spans="9:14" x14ac:dyDescent="0.25">
      <c r="I1191" s="5"/>
      <c r="J1191" s="5"/>
      <c r="K1191" s="5"/>
      <c r="L1191" s="5"/>
      <c r="M1191" s="5"/>
      <c r="N1191" s="5"/>
    </row>
    <row r="1192" spans="9:14" x14ac:dyDescent="0.25">
      <c r="I1192" s="5"/>
      <c r="J1192" s="5"/>
      <c r="K1192" s="5"/>
      <c r="L1192" s="5"/>
      <c r="M1192" s="5"/>
      <c r="N1192" s="5"/>
    </row>
    <row r="1193" spans="9:14" x14ac:dyDescent="0.25">
      <c r="I1193" s="5"/>
      <c r="J1193" s="5"/>
      <c r="K1193" s="5"/>
      <c r="L1193" s="5"/>
      <c r="M1193" s="5"/>
      <c r="N1193" s="5"/>
    </row>
    <row r="1194" spans="9:14" x14ac:dyDescent="0.25">
      <c r="I1194" s="5"/>
      <c r="J1194" s="5"/>
      <c r="K1194" s="5"/>
      <c r="L1194" s="5"/>
      <c r="M1194" s="5"/>
      <c r="N1194" s="5"/>
    </row>
    <row r="1195" spans="9:14" x14ac:dyDescent="0.25">
      <c r="I1195" s="5"/>
      <c r="J1195" s="5"/>
      <c r="K1195" s="5"/>
      <c r="L1195" s="5"/>
      <c r="M1195" s="5"/>
      <c r="N1195" s="5"/>
    </row>
    <row r="1196" spans="9:14" x14ac:dyDescent="0.25">
      <c r="I1196" s="5"/>
      <c r="J1196" s="5"/>
      <c r="K1196" s="5"/>
      <c r="L1196" s="5"/>
      <c r="M1196" s="5"/>
      <c r="N1196" s="5"/>
    </row>
    <row r="1197" spans="9:14" x14ac:dyDescent="0.25">
      <c r="I1197" s="5"/>
      <c r="J1197" s="5"/>
      <c r="K1197" s="5"/>
      <c r="L1197" s="5"/>
      <c r="M1197" s="5"/>
      <c r="N1197" s="5"/>
    </row>
    <row r="1198" spans="9:14" x14ac:dyDescent="0.25">
      <c r="I1198" s="5"/>
      <c r="J1198" s="5"/>
      <c r="K1198" s="5"/>
      <c r="L1198" s="5"/>
      <c r="M1198" s="5"/>
      <c r="N1198" s="5"/>
    </row>
    <row r="1199" spans="9:14" x14ac:dyDescent="0.25">
      <c r="I1199" s="5"/>
      <c r="J1199" s="5"/>
      <c r="K1199" s="5"/>
      <c r="L1199" s="5"/>
      <c r="M1199" s="5"/>
      <c r="N1199" s="5"/>
    </row>
    <row r="1200" spans="9:14" x14ac:dyDescent="0.25">
      <c r="I1200" s="5"/>
      <c r="J1200" s="5"/>
      <c r="K1200" s="5"/>
      <c r="L1200" s="5"/>
      <c r="M1200" s="5"/>
      <c r="N1200" s="5"/>
    </row>
    <row r="1201" spans="9:14" x14ac:dyDescent="0.25">
      <c r="I1201" s="5"/>
      <c r="J1201" s="5"/>
      <c r="K1201" s="5"/>
      <c r="L1201" s="5"/>
      <c r="M1201" s="5"/>
      <c r="N1201" s="5"/>
    </row>
    <row r="1202" spans="9:14" x14ac:dyDescent="0.25">
      <c r="I1202" s="5"/>
      <c r="J1202" s="5"/>
      <c r="K1202" s="5"/>
      <c r="L1202" s="5"/>
      <c r="M1202" s="5"/>
      <c r="N1202" s="5"/>
    </row>
    <row r="1203" spans="9:14" x14ac:dyDescent="0.25">
      <c r="I1203" s="5"/>
      <c r="J1203" s="5"/>
      <c r="K1203" s="5"/>
      <c r="L1203" s="5"/>
      <c r="M1203" s="5"/>
      <c r="N1203" s="5"/>
    </row>
    <row r="1204" spans="9:14" x14ac:dyDescent="0.25">
      <c r="I1204" s="5"/>
      <c r="J1204" s="5"/>
      <c r="K1204" s="5"/>
      <c r="L1204" s="5"/>
      <c r="M1204" s="5"/>
      <c r="N1204" s="5"/>
    </row>
    <row r="1205" spans="9:14" x14ac:dyDescent="0.25">
      <c r="I1205" s="5"/>
      <c r="J1205" s="5"/>
      <c r="K1205" s="5"/>
      <c r="L1205" s="5"/>
      <c r="M1205" s="5"/>
      <c r="N1205" s="5"/>
    </row>
    <row r="1206" spans="9:14" x14ac:dyDescent="0.25">
      <c r="I1206" s="5"/>
      <c r="J1206" s="5"/>
      <c r="K1206" s="5"/>
      <c r="L1206" s="5"/>
      <c r="M1206" s="5"/>
      <c r="N1206" s="5"/>
    </row>
    <row r="1207" spans="9:14" x14ac:dyDescent="0.25">
      <c r="I1207" s="5"/>
      <c r="J1207" s="5"/>
      <c r="K1207" s="5"/>
      <c r="L1207" s="5"/>
      <c r="M1207" s="5"/>
      <c r="N1207" s="5"/>
    </row>
    <row r="1208" spans="9:14" x14ac:dyDescent="0.25">
      <c r="I1208" s="5"/>
      <c r="J1208" s="5"/>
      <c r="K1208" s="5"/>
      <c r="L1208" s="5"/>
      <c r="M1208" s="5"/>
      <c r="N1208" s="5"/>
    </row>
    <row r="1209" spans="9:14" x14ac:dyDescent="0.25">
      <c r="I1209" s="5"/>
      <c r="J1209" s="5"/>
      <c r="K1209" s="5"/>
      <c r="L1209" s="5"/>
      <c r="M1209" s="5"/>
      <c r="N1209" s="5"/>
    </row>
    <row r="1210" spans="9:14" x14ac:dyDescent="0.25">
      <c r="I1210" s="5"/>
      <c r="J1210" s="5"/>
      <c r="K1210" s="5"/>
      <c r="L1210" s="5"/>
      <c r="M1210" s="5"/>
      <c r="N1210" s="5"/>
    </row>
    <row r="1211" spans="9:14" x14ac:dyDescent="0.25">
      <c r="I1211" s="5"/>
      <c r="J1211" s="5"/>
      <c r="K1211" s="5"/>
      <c r="L1211" s="5"/>
      <c r="M1211" s="5"/>
      <c r="N1211" s="5"/>
    </row>
    <row r="1212" spans="9:14" x14ac:dyDescent="0.25">
      <c r="I1212" s="5"/>
      <c r="J1212" s="5"/>
      <c r="K1212" s="5"/>
      <c r="L1212" s="5"/>
      <c r="M1212" s="5"/>
      <c r="N1212" s="5"/>
    </row>
    <row r="1213" spans="9:14" x14ac:dyDescent="0.25">
      <c r="I1213" s="5"/>
      <c r="J1213" s="5"/>
      <c r="K1213" s="5"/>
      <c r="L1213" s="5"/>
      <c r="M1213" s="5"/>
      <c r="N1213" s="5"/>
    </row>
    <row r="1214" spans="9:14" x14ac:dyDescent="0.25">
      <c r="I1214" s="5"/>
      <c r="J1214" s="5"/>
      <c r="K1214" s="5"/>
      <c r="L1214" s="5"/>
      <c r="M1214" s="5"/>
      <c r="N1214" s="5"/>
    </row>
    <row r="1215" spans="9:14" x14ac:dyDescent="0.25">
      <c r="I1215" s="5"/>
      <c r="J1215" s="5"/>
      <c r="K1215" s="5"/>
      <c r="L1215" s="5"/>
      <c r="M1215" s="5"/>
      <c r="N1215" s="5"/>
    </row>
    <row r="1216" spans="9:14" x14ac:dyDescent="0.25">
      <c r="I1216" s="5"/>
      <c r="J1216" s="5"/>
      <c r="K1216" s="5"/>
      <c r="L1216" s="5"/>
      <c r="M1216" s="5"/>
      <c r="N1216" s="5"/>
    </row>
    <row r="1217" spans="9:14" x14ac:dyDescent="0.25">
      <c r="I1217" s="5"/>
      <c r="J1217" s="5"/>
      <c r="K1217" s="5"/>
      <c r="L1217" s="5"/>
      <c r="M1217" s="5"/>
      <c r="N1217" s="5"/>
    </row>
    <row r="1218" spans="9:14" x14ac:dyDescent="0.25">
      <c r="I1218" s="5"/>
      <c r="J1218" s="5"/>
      <c r="K1218" s="5"/>
      <c r="L1218" s="5"/>
      <c r="M1218" s="5"/>
      <c r="N1218" s="5"/>
    </row>
    <row r="1219" spans="9:14" x14ac:dyDescent="0.25">
      <c r="I1219" s="5"/>
      <c r="J1219" s="5"/>
      <c r="K1219" s="5"/>
      <c r="L1219" s="5"/>
      <c r="M1219" s="5"/>
      <c r="N1219" s="5"/>
    </row>
    <row r="1220" spans="9:14" x14ac:dyDescent="0.25">
      <c r="I1220" s="5"/>
      <c r="J1220" s="5"/>
      <c r="K1220" s="5"/>
      <c r="L1220" s="5"/>
      <c r="M1220" s="5"/>
      <c r="N1220" s="5"/>
    </row>
    <row r="1221" spans="9:14" x14ac:dyDescent="0.25">
      <c r="I1221" s="5"/>
      <c r="J1221" s="5"/>
      <c r="K1221" s="5"/>
      <c r="L1221" s="5"/>
      <c r="M1221" s="5"/>
      <c r="N1221" s="5"/>
    </row>
    <row r="1222" spans="9:14" x14ac:dyDescent="0.25">
      <c r="I1222" s="5"/>
      <c r="J1222" s="5"/>
      <c r="K1222" s="5"/>
      <c r="L1222" s="5"/>
      <c r="M1222" s="5"/>
      <c r="N1222" s="5"/>
    </row>
    <row r="1223" spans="9:14" x14ac:dyDescent="0.25">
      <c r="I1223" s="5"/>
      <c r="J1223" s="5"/>
      <c r="K1223" s="5"/>
      <c r="L1223" s="5"/>
      <c r="M1223" s="5"/>
      <c r="N1223" s="5"/>
    </row>
    <row r="1224" spans="9:14" x14ac:dyDescent="0.25">
      <c r="I1224" s="5"/>
      <c r="J1224" s="5"/>
      <c r="K1224" s="5"/>
      <c r="L1224" s="5"/>
      <c r="M1224" s="5"/>
      <c r="N1224" s="5"/>
    </row>
    <row r="1225" spans="9:14" x14ac:dyDescent="0.25">
      <c r="I1225" s="5"/>
      <c r="J1225" s="5"/>
      <c r="K1225" s="5"/>
      <c r="L1225" s="5"/>
      <c r="M1225" s="5"/>
      <c r="N1225" s="5"/>
    </row>
    <row r="1226" spans="9:14" x14ac:dyDescent="0.25">
      <c r="I1226" s="5"/>
      <c r="J1226" s="5"/>
      <c r="K1226" s="5"/>
      <c r="L1226" s="5"/>
      <c r="M1226" s="5"/>
      <c r="N1226" s="5"/>
    </row>
    <row r="1227" spans="9:14" x14ac:dyDescent="0.25">
      <c r="I1227" s="5"/>
      <c r="J1227" s="5"/>
      <c r="K1227" s="5"/>
      <c r="L1227" s="5"/>
      <c r="M1227" s="5"/>
      <c r="N1227" s="5"/>
    </row>
    <row r="1228" spans="9:14" x14ac:dyDescent="0.25">
      <c r="I1228" s="5"/>
      <c r="J1228" s="5"/>
      <c r="K1228" s="5"/>
      <c r="L1228" s="5"/>
      <c r="M1228" s="5"/>
      <c r="N1228" s="5"/>
    </row>
    <row r="1229" spans="9:14" x14ac:dyDescent="0.25">
      <c r="I1229" s="5"/>
      <c r="J1229" s="5"/>
      <c r="K1229" s="5"/>
      <c r="L1229" s="5"/>
      <c r="M1229" s="5"/>
      <c r="N1229" s="5"/>
    </row>
    <row r="1230" spans="9:14" x14ac:dyDescent="0.25">
      <c r="I1230" s="5"/>
      <c r="J1230" s="5"/>
      <c r="K1230" s="5"/>
      <c r="L1230" s="5"/>
      <c r="M1230" s="5"/>
      <c r="N1230" s="5"/>
    </row>
    <row r="1231" spans="9:14" x14ac:dyDescent="0.25">
      <c r="I1231" s="5"/>
      <c r="J1231" s="5"/>
      <c r="K1231" s="5"/>
      <c r="L1231" s="5"/>
      <c r="M1231" s="5"/>
      <c r="N1231" s="5"/>
    </row>
    <row r="1232" spans="9:14" x14ac:dyDescent="0.25">
      <c r="I1232" s="5"/>
      <c r="J1232" s="5"/>
      <c r="K1232" s="5"/>
      <c r="L1232" s="5"/>
      <c r="M1232" s="5"/>
      <c r="N1232" s="5"/>
    </row>
    <row r="1233" spans="9:14" x14ac:dyDescent="0.25">
      <c r="I1233" s="5"/>
      <c r="J1233" s="5"/>
      <c r="K1233" s="5"/>
      <c r="L1233" s="5"/>
      <c r="M1233" s="5"/>
      <c r="N1233" s="5"/>
    </row>
    <row r="1234" spans="9:14" x14ac:dyDescent="0.25">
      <c r="I1234" s="5"/>
      <c r="J1234" s="5"/>
      <c r="K1234" s="5"/>
      <c r="L1234" s="5"/>
      <c r="M1234" s="5"/>
      <c r="N1234" s="5"/>
    </row>
    <row r="1235" spans="9:14" x14ac:dyDescent="0.25">
      <c r="I1235" s="5"/>
      <c r="J1235" s="5"/>
      <c r="K1235" s="5"/>
      <c r="L1235" s="5"/>
      <c r="M1235" s="5"/>
      <c r="N1235" s="5"/>
    </row>
    <row r="1236" spans="9:14" x14ac:dyDescent="0.25">
      <c r="I1236" s="5"/>
      <c r="J1236" s="5"/>
      <c r="K1236" s="5"/>
      <c r="L1236" s="5"/>
      <c r="M1236" s="5"/>
      <c r="N1236" s="5"/>
    </row>
    <row r="1237" spans="9:14" x14ac:dyDescent="0.25">
      <c r="I1237" s="5"/>
      <c r="J1237" s="5"/>
      <c r="K1237" s="5"/>
      <c r="L1237" s="5"/>
      <c r="M1237" s="5"/>
      <c r="N1237" s="5"/>
    </row>
    <row r="1238" spans="9:14" x14ac:dyDescent="0.25">
      <c r="I1238" s="5"/>
      <c r="J1238" s="5"/>
      <c r="K1238" s="5"/>
      <c r="L1238" s="5"/>
      <c r="M1238" s="5"/>
      <c r="N1238" s="5"/>
    </row>
    <row r="1239" spans="9:14" x14ac:dyDescent="0.25">
      <c r="I1239" s="5"/>
      <c r="J1239" s="5"/>
      <c r="K1239" s="5"/>
      <c r="L1239" s="5"/>
      <c r="M1239" s="5"/>
      <c r="N1239" s="5"/>
    </row>
    <row r="1240" spans="9:14" x14ac:dyDescent="0.25">
      <c r="I1240" s="5"/>
      <c r="J1240" s="5"/>
      <c r="K1240" s="5"/>
      <c r="L1240" s="5"/>
      <c r="M1240" s="5"/>
      <c r="N1240" s="5"/>
    </row>
    <row r="1241" spans="9:14" x14ac:dyDescent="0.25">
      <c r="I1241" s="5"/>
      <c r="J1241" s="5"/>
      <c r="K1241" s="5"/>
      <c r="L1241" s="5"/>
      <c r="M1241" s="5"/>
      <c r="N1241" s="5"/>
    </row>
    <row r="1242" spans="9:14" x14ac:dyDescent="0.25">
      <c r="I1242" s="5"/>
      <c r="J1242" s="5"/>
      <c r="K1242" s="5"/>
      <c r="L1242" s="5"/>
      <c r="M1242" s="5"/>
      <c r="N1242" s="5"/>
    </row>
    <row r="1243" spans="9:14" x14ac:dyDescent="0.25">
      <c r="I1243" s="5"/>
      <c r="J1243" s="5"/>
      <c r="K1243" s="5"/>
      <c r="L1243" s="5"/>
      <c r="M1243" s="5"/>
      <c r="N1243" s="5"/>
    </row>
    <row r="1244" spans="9:14" x14ac:dyDescent="0.25">
      <c r="I1244" s="5"/>
      <c r="J1244" s="5"/>
      <c r="K1244" s="5"/>
      <c r="L1244" s="5"/>
      <c r="M1244" s="5"/>
      <c r="N1244" s="5"/>
    </row>
    <row r="1245" spans="9:14" x14ac:dyDescent="0.25">
      <c r="I1245" s="5"/>
      <c r="J1245" s="5"/>
      <c r="K1245" s="5"/>
      <c r="L1245" s="5"/>
      <c r="M1245" s="5"/>
      <c r="N1245" s="5"/>
    </row>
    <row r="1246" spans="9:14" x14ac:dyDescent="0.25">
      <c r="I1246" s="5"/>
      <c r="J1246" s="5"/>
      <c r="K1246" s="5"/>
      <c r="L1246" s="5"/>
      <c r="M1246" s="5"/>
      <c r="N1246" s="5"/>
    </row>
    <row r="1247" spans="9:14" x14ac:dyDescent="0.25">
      <c r="I1247" s="5"/>
      <c r="J1247" s="5"/>
      <c r="K1247" s="5"/>
      <c r="L1247" s="5"/>
      <c r="M1247" s="5"/>
      <c r="N1247" s="5"/>
    </row>
    <row r="1248" spans="9:14" x14ac:dyDescent="0.25">
      <c r="I1248" s="5"/>
      <c r="J1248" s="5"/>
      <c r="K1248" s="5"/>
      <c r="L1248" s="5"/>
      <c r="M1248" s="5"/>
      <c r="N1248" s="5"/>
    </row>
    <row r="1249" spans="9:14" x14ac:dyDescent="0.25">
      <c r="I1249" s="5"/>
      <c r="J1249" s="5"/>
      <c r="K1249" s="5"/>
      <c r="L1249" s="5"/>
      <c r="M1249" s="5"/>
      <c r="N1249" s="5"/>
    </row>
    <row r="1250" spans="9:14" x14ac:dyDescent="0.25">
      <c r="I1250" s="5"/>
      <c r="J1250" s="5"/>
      <c r="K1250" s="5"/>
      <c r="L1250" s="5"/>
      <c r="M1250" s="5"/>
      <c r="N1250" s="5"/>
    </row>
    <row r="1251" spans="9:14" x14ac:dyDescent="0.25">
      <c r="I1251" s="5"/>
      <c r="J1251" s="5"/>
      <c r="K1251" s="5"/>
      <c r="L1251" s="5"/>
      <c r="M1251" s="5"/>
      <c r="N1251" s="5"/>
    </row>
    <row r="1252" spans="9:14" x14ac:dyDescent="0.25">
      <c r="I1252" s="5"/>
      <c r="J1252" s="5"/>
      <c r="K1252" s="5"/>
      <c r="L1252" s="5"/>
      <c r="M1252" s="5"/>
      <c r="N1252" s="5"/>
    </row>
    <row r="1253" spans="9:14" x14ac:dyDescent="0.25">
      <c r="I1253" s="5"/>
      <c r="J1253" s="5"/>
      <c r="K1253" s="5"/>
      <c r="L1253" s="5"/>
      <c r="M1253" s="5"/>
      <c r="N1253" s="5"/>
    </row>
    <row r="1254" spans="9:14" x14ac:dyDescent="0.25">
      <c r="I1254" s="5"/>
      <c r="J1254" s="5"/>
      <c r="K1254" s="5"/>
      <c r="L1254" s="5"/>
      <c r="M1254" s="5"/>
      <c r="N1254" s="5"/>
    </row>
    <row r="1255" spans="9:14" x14ac:dyDescent="0.25">
      <c r="I1255" s="5"/>
      <c r="J1255" s="5"/>
      <c r="K1255" s="5"/>
      <c r="L1255" s="5"/>
      <c r="M1255" s="5"/>
      <c r="N1255" s="5"/>
    </row>
    <row r="1256" spans="9:14" x14ac:dyDescent="0.25">
      <c r="I1256" s="5"/>
      <c r="J1256" s="5"/>
      <c r="K1256" s="5"/>
      <c r="L1256" s="5"/>
      <c r="M1256" s="5"/>
      <c r="N1256" s="5"/>
    </row>
    <row r="1257" spans="9:14" x14ac:dyDescent="0.25">
      <c r="I1257" s="5"/>
      <c r="J1257" s="5"/>
      <c r="K1257" s="5"/>
      <c r="L1257" s="5"/>
      <c r="M1257" s="5"/>
      <c r="N1257" s="5"/>
    </row>
    <row r="1258" spans="9:14" x14ac:dyDescent="0.25">
      <c r="I1258" s="5"/>
      <c r="J1258" s="5"/>
      <c r="K1258" s="5"/>
      <c r="L1258" s="5"/>
      <c r="M1258" s="5"/>
      <c r="N1258" s="5"/>
    </row>
    <row r="1259" spans="9:14" x14ac:dyDescent="0.25">
      <c r="I1259" s="5"/>
      <c r="J1259" s="5"/>
      <c r="K1259" s="5"/>
      <c r="L1259" s="5"/>
      <c r="M1259" s="5"/>
      <c r="N1259" s="5"/>
    </row>
    <row r="1260" spans="9:14" x14ac:dyDescent="0.25">
      <c r="I1260" s="5"/>
      <c r="J1260" s="5"/>
      <c r="K1260" s="5"/>
      <c r="L1260" s="5"/>
      <c r="M1260" s="5"/>
      <c r="N1260" s="5"/>
    </row>
    <row r="1261" spans="9:14" x14ac:dyDescent="0.25">
      <c r="I1261" s="5"/>
      <c r="J1261" s="5"/>
      <c r="K1261" s="5"/>
      <c r="L1261" s="5"/>
      <c r="M1261" s="5"/>
      <c r="N1261" s="5"/>
    </row>
    <row r="1262" spans="9:14" x14ac:dyDescent="0.25">
      <c r="I1262" s="5"/>
      <c r="J1262" s="5"/>
      <c r="K1262" s="5"/>
      <c r="L1262" s="5"/>
      <c r="M1262" s="5"/>
      <c r="N1262" s="5"/>
    </row>
    <row r="1263" spans="9:14" x14ac:dyDescent="0.25">
      <c r="I1263" s="5"/>
      <c r="J1263" s="5"/>
      <c r="K1263" s="5"/>
      <c r="L1263" s="5"/>
      <c r="M1263" s="5"/>
      <c r="N1263" s="5"/>
    </row>
    <row r="1264" spans="9:14" x14ac:dyDescent="0.25">
      <c r="I1264" s="5"/>
      <c r="J1264" s="5"/>
      <c r="K1264" s="5"/>
      <c r="L1264" s="5"/>
      <c r="M1264" s="5"/>
      <c r="N1264" s="5"/>
    </row>
    <row r="1265" spans="9:14" x14ac:dyDescent="0.25">
      <c r="I1265" s="5"/>
      <c r="J1265" s="5"/>
      <c r="K1265" s="5"/>
      <c r="L1265" s="5"/>
      <c r="M1265" s="5"/>
      <c r="N1265" s="5"/>
    </row>
    <row r="1266" spans="9:14" x14ac:dyDescent="0.25">
      <c r="I1266" s="5"/>
      <c r="J1266" s="5"/>
      <c r="K1266" s="5"/>
      <c r="L1266" s="5"/>
      <c r="M1266" s="5"/>
      <c r="N1266" s="5"/>
    </row>
    <row r="1267" spans="9:14" x14ac:dyDescent="0.25">
      <c r="I1267" s="5"/>
      <c r="J1267" s="5"/>
      <c r="K1267" s="5"/>
      <c r="L1267" s="5"/>
      <c r="M1267" s="5"/>
      <c r="N1267" s="5"/>
    </row>
    <row r="1268" spans="9:14" x14ac:dyDescent="0.25">
      <c r="I1268" s="5"/>
      <c r="J1268" s="5"/>
      <c r="K1268" s="5"/>
      <c r="L1268" s="5"/>
      <c r="M1268" s="5"/>
      <c r="N1268" s="5"/>
    </row>
    <row r="1269" spans="9:14" x14ac:dyDescent="0.25">
      <c r="I1269" s="5"/>
      <c r="J1269" s="5"/>
      <c r="K1269" s="5"/>
      <c r="L1269" s="5"/>
      <c r="M1269" s="5"/>
      <c r="N1269" s="5"/>
    </row>
    <row r="1270" spans="9:14" x14ac:dyDescent="0.25">
      <c r="I1270" s="5"/>
      <c r="J1270" s="5"/>
      <c r="K1270" s="5"/>
      <c r="L1270" s="5"/>
      <c r="M1270" s="5"/>
      <c r="N1270" s="5"/>
    </row>
    <row r="1271" spans="9:14" x14ac:dyDescent="0.25">
      <c r="I1271" s="5"/>
      <c r="J1271" s="5"/>
      <c r="K1271" s="5"/>
      <c r="L1271" s="5"/>
      <c r="M1271" s="5"/>
      <c r="N1271" s="5"/>
    </row>
    <row r="1272" spans="9:14" x14ac:dyDescent="0.25">
      <c r="I1272" s="5"/>
      <c r="J1272" s="5"/>
      <c r="K1272" s="5"/>
      <c r="L1272" s="5"/>
      <c r="M1272" s="5"/>
      <c r="N1272" s="5"/>
    </row>
    <row r="1273" spans="9:14" x14ac:dyDescent="0.25">
      <c r="I1273" s="5"/>
      <c r="J1273" s="5"/>
      <c r="K1273" s="5"/>
      <c r="L1273" s="5"/>
      <c r="M1273" s="5"/>
      <c r="N1273" s="5"/>
    </row>
    <row r="1274" spans="9:14" x14ac:dyDescent="0.25">
      <c r="I1274" s="5"/>
      <c r="J1274" s="5"/>
      <c r="K1274" s="5"/>
      <c r="L1274" s="5"/>
      <c r="M1274" s="5"/>
      <c r="N1274" s="5"/>
    </row>
    <row r="1275" spans="9:14" x14ac:dyDescent="0.25">
      <c r="I1275" s="5"/>
      <c r="J1275" s="5"/>
      <c r="K1275" s="5"/>
      <c r="L1275" s="5"/>
      <c r="M1275" s="5"/>
      <c r="N1275" s="5"/>
    </row>
    <row r="1276" spans="9:14" x14ac:dyDescent="0.25">
      <c r="I1276" s="5"/>
      <c r="J1276" s="5"/>
      <c r="K1276" s="5"/>
      <c r="L1276" s="5"/>
      <c r="M1276" s="5"/>
      <c r="N1276" s="5"/>
    </row>
    <row r="1277" spans="9:14" x14ac:dyDescent="0.25">
      <c r="I1277" s="5"/>
      <c r="J1277" s="5"/>
      <c r="K1277" s="5"/>
      <c r="L1277" s="5"/>
      <c r="M1277" s="5"/>
      <c r="N1277" s="5"/>
    </row>
    <row r="1278" spans="9:14" x14ac:dyDescent="0.25">
      <c r="I1278" s="5"/>
      <c r="J1278" s="5"/>
      <c r="K1278" s="5"/>
      <c r="L1278" s="5"/>
      <c r="M1278" s="5"/>
      <c r="N1278" s="5"/>
    </row>
    <row r="1279" spans="9:14" x14ac:dyDescent="0.25">
      <c r="I1279" s="5"/>
      <c r="J1279" s="5"/>
      <c r="K1279" s="5"/>
      <c r="L1279" s="5"/>
      <c r="M1279" s="5"/>
      <c r="N1279" s="5"/>
    </row>
    <row r="1280" spans="9:14" x14ac:dyDescent="0.25">
      <c r="I1280" s="5"/>
      <c r="J1280" s="5"/>
      <c r="K1280" s="5"/>
      <c r="L1280" s="5"/>
      <c r="M1280" s="5"/>
      <c r="N1280" s="5"/>
    </row>
    <row r="1281" spans="9:14" x14ac:dyDescent="0.25">
      <c r="I1281" s="5"/>
      <c r="J1281" s="5"/>
      <c r="K1281" s="5"/>
      <c r="L1281" s="5"/>
      <c r="M1281" s="5"/>
      <c r="N1281" s="5"/>
    </row>
    <row r="1282" spans="9:14" x14ac:dyDescent="0.25">
      <c r="I1282" s="5"/>
      <c r="J1282" s="5"/>
      <c r="K1282" s="5"/>
      <c r="L1282" s="5"/>
      <c r="M1282" s="5"/>
      <c r="N1282" s="5"/>
    </row>
    <row r="1283" spans="9:14" x14ac:dyDescent="0.25">
      <c r="I1283" s="5"/>
      <c r="J1283" s="5"/>
      <c r="K1283" s="5"/>
      <c r="L1283" s="5"/>
      <c r="M1283" s="5"/>
      <c r="N1283" s="5"/>
    </row>
    <row r="1284" spans="9:14" x14ac:dyDescent="0.25">
      <c r="I1284" s="5"/>
      <c r="J1284" s="5"/>
      <c r="K1284" s="5"/>
      <c r="L1284" s="5"/>
      <c r="M1284" s="5"/>
      <c r="N1284" s="5"/>
    </row>
    <row r="1285" spans="9:14" x14ac:dyDescent="0.25">
      <c r="I1285" s="5"/>
      <c r="J1285" s="5"/>
      <c r="K1285" s="5"/>
      <c r="L1285" s="5"/>
      <c r="M1285" s="5"/>
      <c r="N1285" s="5"/>
    </row>
    <row r="1286" spans="9:14" x14ac:dyDescent="0.25">
      <c r="I1286" s="5"/>
      <c r="J1286" s="5"/>
      <c r="K1286" s="5"/>
      <c r="L1286" s="5"/>
      <c r="M1286" s="5"/>
      <c r="N1286" s="5"/>
    </row>
    <row r="1287" spans="9:14" x14ac:dyDescent="0.25">
      <c r="I1287" s="5"/>
      <c r="J1287" s="5"/>
      <c r="K1287" s="5"/>
      <c r="L1287" s="5"/>
      <c r="M1287" s="5"/>
      <c r="N1287" s="5"/>
    </row>
    <row r="1288" spans="9:14" x14ac:dyDescent="0.25">
      <c r="I1288" s="5"/>
      <c r="J1288" s="5"/>
      <c r="K1288" s="5"/>
      <c r="L1288" s="5"/>
      <c r="M1288" s="5"/>
      <c r="N1288" s="5"/>
    </row>
    <row r="1289" spans="9:14" x14ac:dyDescent="0.25">
      <c r="I1289" s="5"/>
      <c r="J1289" s="5"/>
      <c r="K1289" s="5"/>
      <c r="L1289" s="5"/>
      <c r="M1289" s="5"/>
      <c r="N1289" s="5"/>
    </row>
    <row r="1290" spans="9:14" x14ac:dyDescent="0.25">
      <c r="I1290" s="5"/>
      <c r="J1290" s="5"/>
      <c r="K1290" s="5"/>
      <c r="L1290" s="5"/>
      <c r="M1290" s="5"/>
      <c r="N1290" s="5"/>
    </row>
    <row r="1291" spans="9:14" x14ac:dyDescent="0.25">
      <c r="I1291" s="5"/>
      <c r="J1291" s="5"/>
      <c r="K1291" s="5"/>
      <c r="L1291" s="5"/>
      <c r="M1291" s="5"/>
      <c r="N1291" s="5"/>
    </row>
    <row r="1292" spans="9:14" x14ac:dyDescent="0.25">
      <c r="I1292" s="5"/>
      <c r="J1292" s="5"/>
      <c r="K1292" s="5"/>
      <c r="L1292" s="5"/>
      <c r="M1292" s="5"/>
      <c r="N1292" s="5"/>
    </row>
    <row r="1293" spans="9:14" x14ac:dyDescent="0.25">
      <c r="I1293" s="5"/>
      <c r="J1293" s="5"/>
      <c r="K1293" s="5"/>
      <c r="L1293" s="5"/>
      <c r="M1293" s="5"/>
      <c r="N1293" s="5"/>
    </row>
    <row r="1294" spans="9:14" x14ac:dyDescent="0.25">
      <c r="I1294" s="5"/>
      <c r="J1294" s="5"/>
      <c r="K1294" s="5"/>
      <c r="L1294" s="5"/>
      <c r="M1294" s="5"/>
      <c r="N1294" s="5"/>
    </row>
    <row r="1295" spans="9:14" x14ac:dyDescent="0.25">
      <c r="I1295" s="5"/>
      <c r="J1295" s="5"/>
      <c r="K1295" s="5"/>
      <c r="L1295" s="5"/>
      <c r="M1295" s="5"/>
      <c r="N1295" s="5"/>
    </row>
    <row r="1296" spans="9:14" x14ac:dyDescent="0.25">
      <c r="I1296" s="5"/>
      <c r="J1296" s="5"/>
      <c r="K1296" s="5"/>
      <c r="L1296" s="5"/>
      <c r="M1296" s="5"/>
      <c r="N1296" s="5"/>
    </row>
    <row r="1297" spans="9:14" x14ac:dyDescent="0.25">
      <c r="I1297" s="5"/>
      <c r="J1297" s="5"/>
      <c r="K1297" s="5"/>
      <c r="L1297" s="5"/>
      <c r="M1297" s="5"/>
      <c r="N1297" s="5"/>
    </row>
    <row r="1298" spans="9:14" x14ac:dyDescent="0.25">
      <c r="I1298" s="5"/>
      <c r="J1298" s="5"/>
      <c r="K1298" s="5"/>
      <c r="L1298" s="5"/>
      <c r="M1298" s="5"/>
      <c r="N1298" s="5"/>
    </row>
    <row r="1299" spans="9:14" x14ac:dyDescent="0.25">
      <c r="I1299" s="5"/>
      <c r="J1299" s="5"/>
      <c r="K1299" s="5"/>
      <c r="L1299" s="5"/>
      <c r="M1299" s="5"/>
      <c r="N1299" s="5"/>
    </row>
    <row r="1300" spans="9:14" x14ac:dyDescent="0.25">
      <c r="I1300" s="5"/>
      <c r="J1300" s="5"/>
      <c r="K1300" s="5"/>
      <c r="L1300" s="5"/>
      <c r="M1300" s="5"/>
      <c r="N1300" s="5"/>
    </row>
    <row r="1301" spans="9:14" x14ac:dyDescent="0.25">
      <c r="I1301" s="5"/>
      <c r="J1301" s="5"/>
      <c r="K1301" s="5"/>
      <c r="L1301" s="5"/>
      <c r="M1301" s="5"/>
      <c r="N1301" s="5"/>
    </row>
    <row r="1302" spans="9:14" x14ac:dyDescent="0.25">
      <c r="I1302" s="5"/>
      <c r="J1302" s="5"/>
      <c r="K1302" s="5"/>
      <c r="L1302" s="5"/>
      <c r="M1302" s="5"/>
      <c r="N1302" s="5"/>
    </row>
    <row r="1303" spans="9:14" x14ac:dyDescent="0.25">
      <c r="I1303" s="5"/>
      <c r="J1303" s="5"/>
      <c r="K1303" s="5"/>
      <c r="L1303" s="5"/>
      <c r="M1303" s="5"/>
      <c r="N1303" s="5"/>
    </row>
    <row r="1304" spans="9:14" x14ac:dyDescent="0.25">
      <c r="I1304" s="5"/>
      <c r="J1304" s="5"/>
      <c r="K1304" s="5"/>
      <c r="L1304" s="5"/>
      <c r="M1304" s="5"/>
      <c r="N1304" s="5"/>
    </row>
    <row r="1305" spans="9:14" x14ac:dyDescent="0.25">
      <c r="I1305" s="5"/>
      <c r="J1305" s="5"/>
      <c r="K1305" s="5"/>
      <c r="L1305" s="5"/>
      <c r="M1305" s="5"/>
      <c r="N1305" s="5"/>
    </row>
    <row r="1306" spans="9:14" x14ac:dyDescent="0.25">
      <c r="I1306" s="5"/>
      <c r="J1306" s="5"/>
      <c r="K1306" s="5"/>
      <c r="L1306" s="5"/>
      <c r="M1306" s="5"/>
      <c r="N1306" s="5"/>
    </row>
    <row r="1307" spans="9:14" x14ac:dyDescent="0.25">
      <c r="I1307" s="5"/>
      <c r="J1307" s="5"/>
      <c r="K1307" s="5"/>
      <c r="L1307" s="5"/>
      <c r="M1307" s="5"/>
      <c r="N1307" s="5"/>
    </row>
    <row r="1308" spans="9:14" x14ac:dyDescent="0.25">
      <c r="I1308" s="5"/>
      <c r="J1308" s="5"/>
      <c r="K1308" s="5"/>
      <c r="L1308" s="5"/>
      <c r="M1308" s="5"/>
      <c r="N1308" s="5"/>
    </row>
    <row r="1309" spans="9:14" x14ac:dyDescent="0.25">
      <c r="I1309" s="5"/>
      <c r="J1309" s="5"/>
      <c r="K1309" s="5"/>
      <c r="L1309" s="5"/>
      <c r="M1309" s="5"/>
      <c r="N1309" s="5"/>
    </row>
    <row r="1310" spans="9:14" x14ac:dyDescent="0.25">
      <c r="I1310" s="5"/>
      <c r="J1310" s="5"/>
      <c r="K1310" s="5"/>
      <c r="L1310" s="5"/>
      <c r="M1310" s="5"/>
      <c r="N1310" s="5"/>
    </row>
    <row r="1311" spans="9:14" x14ac:dyDescent="0.25">
      <c r="I1311" s="5"/>
      <c r="J1311" s="5"/>
      <c r="K1311" s="5"/>
      <c r="L1311" s="5"/>
      <c r="M1311" s="5"/>
      <c r="N1311" s="5"/>
    </row>
    <row r="1312" spans="9:14" x14ac:dyDescent="0.25">
      <c r="I1312" s="5"/>
      <c r="J1312" s="5"/>
      <c r="K1312" s="5"/>
      <c r="L1312" s="5"/>
      <c r="M1312" s="5"/>
      <c r="N1312" s="5"/>
    </row>
    <row r="1313" spans="9:14" x14ac:dyDescent="0.25">
      <c r="I1313" s="5"/>
      <c r="J1313" s="5"/>
      <c r="K1313" s="5"/>
      <c r="L1313" s="5"/>
      <c r="M1313" s="5"/>
      <c r="N1313" s="5"/>
    </row>
    <row r="1314" spans="9:14" x14ac:dyDescent="0.25">
      <c r="I1314" s="5"/>
      <c r="J1314" s="5"/>
      <c r="K1314" s="5"/>
      <c r="L1314" s="5"/>
      <c r="M1314" s="5"/>
      <c r="N1314" s="5"/>
    </row>
    <row r="1315" spans="9:14" x14ac:dyDescent="0.25">
      <c r="I1315" s="5"/>
      <c r="J1315" s="5"/>
      <c r="K1315" s="5"/>
      <c r="L1315" s="5"/>
      <c r="M1315" s="5"/>
      <c r="N1315" s="5"/>
    </row>
    <row r="1316" spans="9:14" x14ac:dyDescent="0.25">
      <c r="I1316" s="5"/>
      <c r="J1316" s="5"/>
      <c r="K1316" s="5"/>
      <c r="L1316" s="5"/>
      <c r="M1316" s="5"/>
      <c r="N1316" s="5"/>
    </row>
    <row r="1317" spans="9:14" x14ac:dyDescent="0.25">
      <c r="I1317" s="5"/>
      <c r="J1317" s="5"/>
      <c r="K1317" s="5"/>
      <c r="L1317" s="5"/>
      <c r="M1317" s="5"/>
      <c r="N1317" s="5"/>
    </row>
    <row r="1318" spans="9:14" x14ac:dyDescent="0.25">
      <c r="I1318" s="5"/>
      <c r="J1318" s="5"/>
      <c r="K1318" s="5"/>
      <c r="L1318" s="5"/>
      <c r="M1318" s="5"/>
      <c r="N1318" s="5"/>
    </row>
    <row r="1319" spans="9:14" x14ac:dyDescent="0.25">
      <c r="I1319" s="5"/>
      <c r="J1319" s="5"/>
      <c r="K1319" s="5"/>
      <c r="L1319" s="5"/>
      <c r="M1319" s="5"/>
      <c r="N1319" s="5"/>
    </row>
    <row r="1320" spans="9:14" x14ac:dyDescent="0.25">
      <c r="I1320" s="5"/>
      <c r="J1320" s="5"/>
      <c r="K1320" s="5"/>
      <c r="L1320" s="5"/>
      <c r="M1320" s="5"/>
      <c r="N1320" s="5"/>
    </row>
    <row r="1321" spans="9:14" x14ac:dyDescent="0.25">
      <c r="I1321" s="5"/>
      <c r="J1321" s="5"/>
      <c r="K1321" s="5"/>
      <c r="L1321" s="5"/>
      <c r="M1321" s="5"/>
      <c r="N1321" s="5"/>
    </row>
    <row r="1322" spans="9:14" x14ac:dyDescent="0.25">
      <c r="I1322" s="5"/>
      <c r="J1322" s="5"/>
      <c r="K1322" s="5"/>
      <c r="L1322" s="5"/>
      <c r="M1322" s="5"/>
      <c r="N1322" s="5"/>
    </row>
    <row r="1323" spans="9:14" x14ac:dyDescent="0.25">
      <c r="I1323" s="5"/>
      <c r="J1323" s="5"/>
      <c r="K1323" s="5"/>
      <c r="L1323" s="5"/>
      <c r="M1323" s="5"/>
      <c r="N1323" s="5"/>
    </row>
    <row r="1324" spans="9:14" x14ac:dyDescent="0.25">
      <c r="I1324" s="5"/>
      <c r="J1324" s="5"/>
      <c r="K1324" s="5"/>
      <c r="L1324" s="5"/>
      <c r="M1324" s="5"/>
      <c r="N1324" s="5"/>
    </row>
    <row r="1325" spans="9:14" x14ac:dyDescent="0.25">
      <c r="I1325" s="5"/>
      <c r="J1325" s="5"/>
      <c r="K1325" s="5"/>
      <c r="L1325" s="5"/>
      <c r="M1325" s="5"/>
      <c r="N1325" s="5"/>
    </row>
    <row r="1326" spans="9:14" x14ac:dyDescent="0.25">
      <c r="I1326" s="5"/>
      <c r="J1326" s="5"/>
      <c r="K1326" s="5"/>
      <c r="L1326" s="5"/>
      <c r="M1326" s="5"/>
      <c r="N1326" s="5"/>
    </row>
    <row r="1327" spans="9:14" x14ac:dyDescent="0.25">
      <c r="I1327" s="5"/>
      <c r="J1327" s="5"/>
      <c r="K1327" s="5"/>
      <c r="L1327" s="5"/>
      <c r="M1327" s="5"/>
      <c r="N1327" s="5"/>
    </row>
    <row r="1328" spans="9:14" x14ac:dyDescent="0.25">
      <c r="I1328" s="5"/>
      <c r="J1328" s="5"/>
      <c r="K1328" s="5"/>
      <c r="L1328" s="5"/>
      <c r="M1328" s="5"/>
      <c r="N1328" s="5"/>
    </row>
    <row r="1329" spans="9:14" x14ac:dyDescent="0.25">
      <c r="I1329" s="5"/>
      <c r="J1329" s="5"/>
      <c r="K1329" s="5"/>
      <c r="L1329" s="5"/>
      <c r="M1329" s="5"/>
      <c r="N1329" s="5"/>
    </row>
    <row r="1330" spans="9:14" x14ac:dyDescent="0.25">
      <c r="I1330" s="5"/>
      <c r="J1330" s="5"/>
      <c r="K1330" s="5"/>
      <c r="L1330" s="5"/>
      <c r="M1330" s="5"/>
      <c r="N1330" s="5"/>
    </row>
    <row r="1331" spans="9:14" x14ac:dyDescent="0.25">
      <c r="I1331" s="5"/>
      <c r="J1331" s="5"/>
      <c r="K1331" s="5"/>
      <c r="L1331" s="5"/>
      <c r="M1331" s="5"/>
      <c r="N1331" s="5"/>
    </row>
    <row r="1332" spans="9:14" x14ac:dyDescent="0.25">
      <c r="I1332" s="5"/>
      <c r="J1332" s="5"/>
      <c r="K1332" s="5"/>
      <c r="L1332" s="5"/>
      <c r="M1332" s="5"/>
      <c r="N1332" s="5"/>
    </row>
    <row r="1333" spans="9:14" x14ac:dyDescent="0.25">
      <c r="I1333" s="5"/>
      <c r="J1333" s="5"/>
      <c r="K1333" s="5"/>
      <c r="L1333" s="5"/>
      <c r="M1333" s="5"/>
      <c r="N1333" s="5"/>
    </row>
    <row r="1334" spans="9:14" x14ac:dyDescent="0.25">
      <c r="I1334" s="5"/>
      <c r="J1334" s="5"/>
      <c r="K1334" s="5"/>
      <c r="L1334" s="5"/>
      <c r="M1334" s="5"/>
      <c r="N1334" s="5"/>
    </row>
    <row r="1335" spans="9:14" x14ac:dyDescent="0.25">
      <c r="I1335" s="5"/>
      <c r="J1335" s="5"/>
      <c r="K1335" s="5"/>
      <c r="L1335" s="5"/>
      <c r="M1335" s="5"/>
      <c r="N1335" s="5"/>
    </row>
    <row r="1336" spans="9:14" x14ac:dyDescent="0.25">
      <c r="I1336" s="5"/>
      <c r="J1336" s="5"/>
      <c r="K1336" s="5"/>
      <c r="L1336" s="5"/>
      <c r="M1336" s="5"/>
      <c r="N1336" s="5"/>
    </row>
    <row r="1337" spans="9:14" x14ac:dyDescent="0.25">
      <c r="I1337" s="5"/>
      <c r="J1337" s="5"/>
      <c r="K1337" s="5"/>
      <c r="L1337" s="5"/>
      <c r="M1337" s="5"/>
      <c r="N1337" s="5"/>
    </row>
    <row r="1338" spans="9:14" x14ac:dyDescent="0.25">
      <c r="I1338" s="5"/>
      <c r="J1338" s="5"/>
      <c r="K1338" s="5"/>
      <c r="L1338" s="5"/>
      <c r="M1338" s="5"/>
      <c r="N1338" s="5"/>
    </row>
    <row r="1339" spans="9:14" x14ac:dyDescent="0.25">
      <c r="I1339" s="5"/>
      <c r="J1339" s="5"/>
      <c r="K1339" s="5"/>
      <c r="L1339" s="5"/>
      <c r="M1339" s="5"/>
      <c r="N1339" s="5"/>
    </row>
    <row r="1340" spans="9:14" x14ac:dyDescent="0.25">
      <c r="I1340" s="5"/>
      <c r="J1340" s="5"/>
      <c r="K1340" s="5"/>
      <c r="L1340" s="5"/>
      <c r="M1340" s="5"/>
      <c r="N1340" s="5"/>
    </row>
    <row r="1341" spans="9:14" x14ac:dyDescent="0.25">
      <c r="I1341" s="5"/>
      <c r="J1341" s="5"/>
      <c r="K1341" s="5"/>
      <c r="L1341" s="5"/>
      <c r="M1341" s="5"/>
      <c r="N1341" s="5"/>
    </row>
    <row r="1342" spans="9:14" x14ac:dyDescent="0.25">
      <c r="I1342" s="5"/>
      <c r="J1342" s="5"/>
      <c r="K1342" s="5"/>
      <c r="L1342" s="5"/>
      <c r="M1342" s="5"/>
      <c r="N1342" s="5"/>
    </row>
    <row r="1343" spans="9:14" x14ac:dyDescent="0.25">
      <c r="I1343" s="5"/>
      <c r="J1343" s="5"/>
      <c r="K1343" s="5"/>
      <c r="L1343" s="5"/>
      <c r="M1343" s="5"/>
      <c r="N1343" s="5"/>
    </row>
    <row r="1344" spans="9:14" x14ac:dyDescent="0.25">
      <c r="I1344" s="5"/>
      <c r="J1344" s="5"/>
      <c r="K1344" s="5"/>
      <c r="L1344" s="5"/>
      <c r="M1344" s="5"/>
      <c r="N1344" s="5"/>
    </row>
    <row r="1345" spans="9:14" x14ac:dyDescent="0.25">
      <c r="I1345" s="5"/>
      <c r="J1345" s="5"/>
      <c r="K1345" s="5"/>
      <c r="L1345" s="5"/>
      <c r="M1345" s="5"/>
      <c r="N1345" s="5"/>
    </row>
    <row r="1346" spans="9:14" x14ac:dyDescent="0.25">
      <c r="I1346" s="5"/>
      <c r="J1346" s="5"/>
      <c r="K1346" s="5"/>
      <c r="L1346" s="5"/>
      <c r="M1346" s="5"/>
      <c r="N1346" s="5"/>
    </row>
    <row r="1347" spans="9:14" x14ac:dyDescent="0.25">
      <c r="I1347" s="5"/>
      <c r="J1347" s="5"/>
      <c r="K1347" s="5"/>
      <c r="L1347" s="5"/>
      <c r="M1347" s="5"/>
      <c r="N1347" s="5"/>
    </row>
    <row r="1348" spans="9:14" x14ac:dyDescent="0.25">
      <c r="I1348" s="5"/>
      <c r="J1348" s="5"/>
      <c r="K1348" s="5"/>
      <c r="L1348" s="5"/>
      <c r="M1348" s="5"/>
      <c r="N1348" s="5"/>
    </row>
    <row r="1349" spans="9:14" x14ac:dyDescent="0.25">
      <c r="I1349" s="5"/>
      <c r="J1349" s="5"/>
      <c r="K1349" s="5"/>
      <c r="L1349" s="5"/>
      <c r="M1349" s="5"/>
      <c r="N1349" s="5"/>
    </row>
    <row r="1350" spans="9:14" x14ac:dyDescent="0.25">
      <c r="I1350" s="5"/>
      <c r="J1350" s="5"/>
      <c r="K1350" s="5"/>
      <c r="L1350" s="5"/>
      <c r="M1350" s="5"/>
      <c r="N1350" s="5"/>
    </row>
    <row r="1351" spans="9:14" x14ac:dyDescent="0.25">
      <c r="I1351" s="5"/>
      <c r="J1351" s="5"/>
      <c r="K1351" s="5"/>
      <c r="L1351" s="5"/>
      <c r="M1351" s="5"/>
      <c r="N1351" s="5"/>
    </row>
    <row r="1352" spans="9:14" x14ac:dyDescent="0.25">
      <c r="I1352" s="5"/>
      <c r="J1352" s="5"/>
      <c r="K1352" s="5"/>
      <c r="L1352" s="5"/>
      <c r="M1352" s="5"/>
      <c r="N1352" s="5"/>
    </row>
    <row r="1353" spans="9:14" x14ac:dyDescent="0.25">
      <c r="I1353" s="5"/>
      <c r="J1353" s="5"/>
      <c r="K1353" s="5"/>
      <c r="L1353" s="5"/>
      <c r="M1353" s="5"/>
      <c r="N1353" s="5"/>
    </row>
    <row r="1354" spans="9:14" x14ac:dyDescent="0.25">
      <c r="I1354" s="5"/>
      <c r="J1354" s="5"/>
      <c r="K1354" s="5"/>
      <c r="L1354" s="5"/>
      <c r="M1354" s="5"/>
      <c r="N1354" s="5"/>
    </row>
    <row r="1355" spans="9:14" x14ac:dyDescent="0.25">
      <c r="I1355" s="5"/>
      <c r="J1355" s="5"/>
      <c r="K1355" s="5"/>
      <c r="L1355" s="5"/>
      <c r="M1355" s="5"/>
      <c r="N1355" s="5"/>
    </row>
    <row r="1356" spans="9:14" x14ac:dyDescent="0.25">
      <c r="I1356" s="5"/>
      <c r="J1356" s="5"/>
      <c r="K1356" s="5"/>
      <c r="L1356" s="5"/>
      <c r="M1356" s="5"/>
      <c r="N1356" s="5"/>
    </row>
    <row r="1357" spans="9:14" x14ac:dyDescent="0.25">
      <c r="I1357" s="5"/>
      <c r="J1357" s="5"/>
      <c r="K1357" s="5"/>
      <c r="L1357" s="5"/>
      <c r="M1357" s="5"/>
      <c r="N1357" s="5"/>
    </row>
    <row r="1358" spans="9:14" x14ac:dyDescent="0.25">
      <c r="I1358" s="5"/>
      <c r="J1358" s="5"/>
      <c r="K1358" s="5"/>
      <c r="L1358" s="5"/>
      <c r="M1358" s="5"/>
      <c r="N1358" s="5"/>
    </row>
    <row r="1359" spans="9:14" x14ac:dyDescent="0.25">
      <c r="I1359" s="5"/>
      <c r="J1359" s="5"/>
      <c r="K1359" s="5"/>
      <c r="L1359" s="5"/>
      <c r="M1359" s="5"/>
      <c r="N1359" s="5"/>
    </row>
    <row r="1360" spans="9:14" x14ac:dyDescent="0.25">
      <c r="I1360" s="5"/>
      <c r="J1360" s="5"/>
      <c r="K1360" s="5"/>
      <c r="L1360" s="5"/>
      <c r="M1360" s="5"/>
      <c r="N1360" s="5"/>
    </row>
    <row r="1361" spans="9:14" x14ac:dyDescent="0.25">
      <c r="I1361" s="5"/>
      <c r="J1361" s="5"/>
      <c r="K1361" s="5"/>
      <c r="L1361" s="5"/>
      <c r="M1361" s="5"/>
      <c r="N1361" s="5"/>
    </row>
    <row r="1362" spans="9:14" x14ac:dyDescent="0.25">
      <c r="I1362" s="5"/>
      <c r="J1362" s="5"/>
      <c r="K1362" s="5"/>
      <c r="L1362" s="5"/>
      <c r="M1362" s="5"/>
      <c r="N1362" s="5"/>
    </row>
    <row r="1363" spans="9:14" x14ac:dyDescent="0.25">
      <c r="I1363" s="5"/>
      <c r="J1363" s="5"/>
      <c r="K1363" s="5"/>
      <c r="L1363" s="5"/>
      <c r="M1363" s="5"/>
      <c r="N1363" s="5"/>
    </row>
    <row r="1364" spans="9:14" x14ac:dyDescent="0.25">
      <c r="I1364" s="5"/>
      <c r="J1364" s="5"/>
      <c r="K1364" s="5"/>
      <c r="L1364" s="5"/>
      <c r="M1364" s="5"/>
      <c r="N1364" s="5"/>
    </row>
    <row r="1365" spans="9:14" x14ac:dyDescent="0.25">
      <c r="I1365" s="5"/>
      <c r="J1365" s="5"/>
      <c r="K1365" s="5"/>
      <c r="L1365" s="5"/>
      <c r="M1365" s="5"/>
      <c r="N1365" s="5"/>
    </row>
    <row r="1366" spans="9:14" x14ac:dyDescent="0.25">
      <c r="I1366" s="5"/>
      <c r="J1366" s="5"/>
      <c r="K1366" s="5"/>
      <c r="L1366" s="5"/>
      <c r="M1366" s="5"/>
      <c r="N1366" s="5"/>
    </row>
    <row r="1367" spans="9:14" x14ac:dyDescent="0.25">
      <c r="I1367" s="5"/>
      <c r="J1367" s="5"/>
      <c r="K1367" s="5"/>
      <c r="L1367" s="5"/>
      <c r="M1367" s="5"/>
      <c r="N1367" s="5"/>
    </row>
    <row r="1368" spans="9:14" x14ac:dyDescent="0.25">
      <c r="I1368" s="5"/>
      <c r="J1368" s="5"/>
      <c r="K1368" s="5"/>
      <c r="L1368" s="5"/>
      <c r="M1368" s="5"/>
      <c r="N1368" s="5"/>
    </row>
    <row r="1369" spans="9:14" x14ac:dyDescent="0.25">
      <c r="I1369" s="5"/>
      <c r="J1369" s="5"/>
      <c r="K1369" s="5"/>
      <c r="L1369" s="5"/>
      <c r="M1369" s="5"/>
      <c r="N1369" s="5"/>
    </row>
    <row r="1370" spans="9:14" x14ac:dyDescent="0.25">
      <c r="I1370" s="5"/>
      <c r="J1370" s="5"/>
      <c r="K1370" s="5"/>
      <c r="L1370" s="5"/>
      <c r="M1370" s="5"/>
      <c r="N1370" s="5"/>
    </row>
    <row r="1371" spans="9:14" x14ac:dyDescent="0.25">
      <c r="I1371" s="5"/>
      <c r="J1371" s="5"/>
      <c r="K1371" s="5"/>
      <c r="L1371" s="5"/>
      <c r="M1371" s="5"/>
      <c r="N1371" s="5"/>
    </row>
    <row r="1372" spans="9:14" x14ac:dyDescent="0.25">
      <c r="I1372" s="5"/>
      <c r="J1372" s="5"/>
      <c r="K1372" s="5"/>
      <c r="L1372" s="5"/>
      <c r="M1372" s="5"/>
      <c r="N1372" s="5"/>
    </row>
    <row r="1373" spans="9:14" x14ac:dyDescent="0.25">
      <c r="I1373" s="5"/>
      <c r="J1373" s="5"/>
      <c r="K1373" s="5"/>
      <c r="L1373" s="5"/>
      <c r="M1373" s="5"/>
      <c r="N1373" s="5"/>
    </row>
    <row r="1374" spans="9:14" x14ac:dyDescent="0.25">
      <c r="I1374" s="5"/>
      <c r="J1374" s="5"/>
      <c r="K1374" s="5"/>
      <c r="L1374" s="5"/>
      <c r="M1374" s="5"/>
      <c r="N1374" s="5"/>
    </row>
    <row r="1375" spans="9:14" x14ac:dyDescent="0.25">
      <c r="I1375" s="5"/>
      <c r="J1375" s="5"/>
      <c r="K1375" s="5"/>
      <c r="L1375" s="5"/>
      <c r="M1375" s="5"/>
      <c r="N1375" s="5"/>
    </row>
    <row r="1376" spans="9:14" x14ac:dyDescent="0.25">
      <c r="I1376" s="5"/>
      <c r="J1376" s="5"/>
      <c r="K1376" s="5"/>
      <c r="L1376" s="5"/>
      <c r="M1376" s="5"/>
      <c r="N1376" s="5"/>
    </row>
    <row r="1377" spans="9:14" x14ac:dyDescent="0.25">
      <c r="I1377" s="5"/>
      <c r="J1377" s="5"/>
      <c r="K1377" s="5"/>
      <c r="L1377" s="5"/>
      <c r="M1377" s="5"/>
      <c r="N1377" s="5"/>
    </row>
    <row r="1378" spans="9:14" x14ac:dyDescent="0.25">
      <c r="I1378" s="5"/>
      <c r="J1378" s="5"/>
      <c r="K1378" s="5"/>
      <c r="L1378" s="5"/>
      <c r="M1378" s="5"/>
      <c r="N1378" s="5"/>
    </row>
    <row r="1379" spans="9:14" x14ac:dyDescent="0.25">
      <c r="I1379" s="5"/>
      <c r="J1379" s="5"/>
      <c r="K1379" s="5"/>
      <c r="L1379" s="5"/>
      <c r="M1379" s="5"/>
      <c r="N1379" s="5"/>
    </row>
    <row r="1380" spans="9:14" x14ac:dyDescent="0.25">
      <c r="I1380" s="5"/>
      <c r="J1380" s="5"/>
      <c r="K1380" s="5"/>
      <c r="L1380" s="5"/>
      <c r="M1380" s="5"/>
      <c r="N1380" s="5"/>
    </row>
    <row r="1381" spans="9:14" x14ac:dyDescent="0.25">
      <c r="I1381" s="5"/>
      <c r="J1381" s="5"/>
      <c r="K1381" s="5"/>
      <c r="L1381" s="5"/>
      <c r="M1381" s="5"/>
      <c r="N1381" s="5"/>
    </row>
    <row r="1382" spans="9:14" x14ac:dyDescent="0.25">
      <c r="I1382" s="5"/>
      <c r="J1382" s="5"/>
      <c r="K1382" s="5"/>
      <c r="L1382" s="5"/>
      <c r="M1382" s="5"/>
      <c r="N1382" s="5"/>
    </row>
    <row r="1383" spans="9:14" x14ac:dyDescent="0.25">
      <c r="I1383" s="5"/>
      <c r="J1383" s="5"/>
      <c r="K1383" s="5"/>
      <c r="L1383" s="5"/>
      <c r="M1383" s="5"/>
      <c r="N1383" s="5"/>
    </row>
    <row r="1384" spans="9:14" x14ac:dyDescent="0.25">
      <c r="I1384" s="5"/>
      <c r="J1384" s="5"/>
      <c r="K1384" s="5"/>
      <c r="L1384" s="5"/>
      <c r="M1384" s="5"/>
      <c r="N1384" s="5"/>
    </row>
    <row r="1385" spans="9:14" x14ac:dyDescent="0.25">
      <c r="I1385" s="5"/>
      <c r="J1385" s="5"/>
      <c r="K1385" s="5"/>
      <c r="L1385" s="5"/>
      <c r="M1385" s="5"/>
      <c r="N1385" s="5"/>
    </row>
    <row r="1386" spans="9:14" x14ac:dyDescent="0.25">
      <c r="I1386" s="5"/>
      <c r="J1386" s="5"/>
      <c r="K1386" s="5"/>
      <c r="L1386" s="5"/>
      <c r="M1386" s="5"/>
      <c r="N1386" s="5"/>
    </row>
    <row r="1387" spans="9:14" x14ac:dyDescent="0.25">
      <c r="I1387" s="5"/>
      <c r="J1387" s="5"/>
      <c r="K1387" s="5"/>
      <c r="L1387" s="5"/>
      <c r="M1387" s="5"/>
      <c r="N1387" s="5"/>
    </row>
    <row r="1388" spans="9:14" x14ac:dyDescent="0.25">
      <c r="I1388" s="5"/>
      <c r="J1388" s="5"/>
      <c r="K1388" s="5"/>
      <c r="L1388" s="5"/>
      <c r="M1388" s="5"/>
      <c r="N1388" s="5"/>
    </row>
    <row r="1389" spans="9:14" x14ac:dyDescent="0.25">
      <c r="I1389" s="5"/>
      <c r="J1389" s="5"/>
      <c r="K1389" s="5"/>
      <c r="L1389" s="5"/>
      <c r="M1389" s="5"/>
      <c r="N1389" s="5"/>
    </row>
    <row r="1390" spans="9:14" x14ac:dyDescent="0.25">
      <c r="I1390" s="5"/>
      <c r="J1390" s="5"/>
      <c r="K1390" s="5"/>
      <c r="L1390" s="5"/>
      <c r="M1390" s="5"/>
      <c r="N1390" s="5"/>
    </row>
    <row r="1391" spans="9:14" x14ac:dyDescent="0.25">
      <c r="I1391" s="5"/>
      <c r="J1391" s="5"/>
      <c r="K1391" s="5"/>
      <c r="L1391" s="5"/>
      <c r="M1391" s="5"/>
      <c r="N1391" s="5"/>
    </row>
    <row r="1392" spans="9:14" x14ac:dyDescent="0.25">
      <c r="I1392" s="5"/>
      <c r="J1392" s="5"/>
      <c r="K1392" s="5"/>
      <c r="L1392" s="5"/>
      <c r="M1392" s="5"/>
      <c r="N1392" s="5"/>
    </row>
    <row r="1393" spans="9:14" x14ac:dyDescent="0.25">
      <c r="I1393" s="5"/>
      <c r="J1393" s="5"/>
      <c r="K1393" s="5"/>
      <c r="L1393" s="5"/>
      <c r="M1393" s="5"/>
      <c r="N1393" s="5"/>
    </row>
    <row r="1394" spans="9:14" x14ac:dyDescent="0.25">
      <c r="I1394" s="5"/>
      <c r="J1394" s="5"/>
      <c r="K1394" s="5"/>
      <c r="L1394" s="5"/>
      <c r="M1394" s="5"/>
      <c r="N1394" s="5"/>
    </row>
    <row r="1395" spans="9:14" x14ac:dyDescent="0.25">
      <c r="I1395" s="5"/>
      <c r="J1395" s="5"/>
      <c r="K1395" s="5"/>
      <c r="L1395" s="5"/>
      <c r="M1395" s="5"/>
      <c r="N1395" s="5"/>
    </row>
    <row r="1396" spans="9:14" x14ac:dyDescent="0.25">
      <c r="I1396" s="5"/>
      <c r="J1396" s="5"/>
      <c r="K1396" s="5"/>
      <c r="L1396" s="5"/>
      <c r="M1396" s="5"/>
      <c r="N1396" s="5"/>
    </row>
    <row r="1397" spans="9:14" x14ac:dyDescent="0.25">
      <c r="I1397" s="5"/>
      <c r="J1397" s="5"/>
      <c r="K1397" s="5"/>
      <c r="L1397" s="5"/>
      <c r="M1397" s="5"/>
      <c r="N1397" s="5"/>
    </row>
    <row r="1398" spans="9:14" x14ac:dyDescent="0.25">
      <c r="I1398" s="5"/>
      <c r="J1398" s="5"/>
      <c r="K1398" s="5"/>
      <c r="L1398" s="5"/>
      <c r="M1398" s="5"/>
      <c r="N1398" s="5"/>
    </row>
    <row r="1399" spans="9:14" x14ac:dyDescent="0.25">
      <c r="I1399" s="5"/>
      <c r="J1399" s="5"/>
      <c r="K1399" s="5"/>
      <c r="L1399" s="5"/>
      <c r="M1399" s="5"/>
      <c r="N1399" s="5"/>
    </row>
    <row r="1400" spans="9:14" x14ac:dyDescent="0.25">
      <c r="I1400" s="5"/>
      <c r="J1400" s="5"/>
      <c r="K1400" s="5"/>
      <c r="L1400" s="5"/>
      <c r="M1400" s="5"/>
      <c r="N1400" s="5"/>
    </row>
    <row r="1401" spans="9:14" x14ac:dyDescent="0.25">
      <c r="I1401" s="5"/>
      <c r="J1401" s="5"/>
      <c r="K1401" s="5"/>
      <c r="L1401" s="5"/>
      <c r="M1401" s="5"/>
      <c r="N1401" s="5"/>
    </row>
    <row r="1402" spans="9:14" x14ac:dyDescent="0.25">
      <c r="I1402" s="5"/>
      <c r="J1402" s="5"/>
      <c r="K1402" s="5"/>
      <c r="L1402" s="5"/>
      <c r="M1402" s="5"/>
      <c r="N1402" s="5"/>
    </row>
    <row r="1403" spans="9:14" x14ac:dyDescent="0.25">
      <c r="I1403" s="5"/>
      <c r="J1403" s="5"/>
      <c r="K1403" s="5"/>
      <c r="L1403" s="5"/>
      <c r="M1403" s="5"/>
      <c r="N1403" s="5"/>
    </row>
    <row r="1404" spans="9:14" x14ac:dyDescent="0.25">
      <c r="I1404" s="5"/>
      <c r="J1404" s="5"/>
      <c r="K1404" s="5"/>
      <c r="L1404" s="5"/>
      <c r="M1404" s="5"/>
      <c r="N1404" s="5"/>
    </row>
    <row r="1405" spans="9:14" x14ac:dyDescent="0.25">
      <c r="I1405" s="5"/>
      <c r="J1405" s="5"/>
      <c r="K1405" s="5"/>
      <c r="L1405" s="5"/>
      <c r="M1405" s="5"/>
      <c r="N1405" s="5"/>
    </row>
    <row r="1406" spans="9:14" x14ac:dyDescent="0.25">
      <c r="I1406" s="5"/>
      <c r="J1406" s="5"/>
      <c r="K1406" s="5"/>
      <c r="L1406" s="5"/>
      <c r="M1406" s="5"/>
      <c r="N1406" s="5"/>
    </row>
    <row r="1407" spans="9:14" x14ac:dyDescent="0.25">
      <c r="I1407" s="5"/>
      <c r="J1407" s="5"/>
      <c r="K1407" s="5"/>
      <c r="L1407" s="5"/>
      <c r="M1407" s="5"/>
      <c r="N1407" s="5"/>
    </row>
    <row r="1408" spans="9:14" x14ac:dyDescent="0.25">
      <c r="I1408" s="5"/>
      <c r="J1408" s="5"/>
      <c r="K1408" s="5"/>
      <c r="L1408" s="5"/>
      <c r="M1408" s="5"/>
      <c r="N1408" s="5"/>
    </row>
    <row r="1409" spans="9:14" x14ac:dyDescent="0.25">
      <c r="I1409" s="5"/>
      <c r="J1409" s="5"/>
      <c r="K1409" s="5"/>
      <c r="L1409" s="5"/>
      <c r="M1409" s="5"/>
      <c r="N1409" s="5"/>
    </row>
    <row r="1410" spans="9:14" x14ac:dyDescent="0.25">
      <c r="I1410" s="5"/>
      <c r="J1410" s="5"/>
      <c r="K1410" s="5"/>
      <c r="L1410" s="5"/>
      <c r="M1410" s="5"/>
      <c r="N1410" s="5"/>
    </row>
    <row r="1411" spans="9:14" x14ac:dyDescent="0.25">
      <c r="I1411" s="5"/>
      <c r="J1411" s="5"/>
      <c r="K1411" s="5"/>
      <c r="L1411" s="5"/>
      <c r="M1411" s="5"/>
      <c r="N1411" s="5"/>
    </row>
    <row r="1412" spans="9:14" x14ac:dyDescent="0.25">
      <c r="I1412" s="5"/>
      <c r="J1412" s="5"/>
      <c r="K1412" s="5"/>
      <c r="L1412" s="5"/>
      <c r="M1412" s="5"/>
      <c r="N1412" s="5"/>
    </row>
    <row r="1413" spans="9:14" x14ac:dyDescent="0.25">
      <c r="I1413" s="5"/>
      <c r="J1413" s="5"/>
      <c r="K1413" s="5"/>
      <c r="L1413" s="5"/>
      <c r="M1413" s="5"/>
      <c r="N1413" s="5"/>
    </row>
    <row r="1414" spans="9:14" x14ac:dyDescent="0.25">
      <c r="I1414" s="5"/>
      <c r="J1414" s="5"/>
      <c r="K1414" s="5"/>
      <c r="L1414" s="5"/>
      <c r="M1414" s="5"/>
      <c r="N1414" s="5"/>
    </row>
    <row r="1415" spans="9:14" x14ac:dyDescent="0.25">
      <c r="I1415" s="5"/>
      <c r="J1415" s="5"/>
      <c r="K1415" s="5"/>
      <c r="L1415" s="5"/>
      <c r="M1415" s="5"/>
      <c r="N1415" s="5"/>
    </row>
    <row r="1416" spans="9:14" x14ac:dyDescent="0.25">
      <c r="I1416" s="5"/>
      <c r="J1416" s="5"/>
      <c r="K1416" s="5"/>
      <c r="L1416" s="5"/>
      <c r="M1416" s="5"/>
      <c r="N1416" s="5"/>
    </row>
    <row r="1417" spans="9:14" x14ac:dyDescent="0.25">
      <c r="I1417" s="5"/>
      <c r="J1417" s="5"/>
      <c r="K1417" s="5"/>
      <c r="L1417" s="5"/>
      <c r="M1417" s="5"/>
      <c r="N1417" s="5"/>
    </row>
    <row r="1418" spans="9:14" x14ac:dyDescent="0.25">
      <c r="I1418" s="5"/>
      <c r="J1418" s="5"/>
      <c r="K1418" s="5"/>
      <c r="L1418" s="5"/>
      <c r="M1418" s="5"/>
      <c r="N1418" s="5"/>
    </row>
    <row r="1419" spans="9:14" x14ac:dyDescent="0.25">
      <c r="I1419" s="5"/>
      <c r="J1419" s="5"/>
      <c r="K1419" s="5"/>
      <c r="L1419" s="5"/>
      <c r="M1419" s="5"/>
      <c r="N1419" s="5"/>
    </row>
    <row r="1420" spans="9:14" x14ac:dyDescent="0.25">
      <c r="I1420" s="5"/>
      <c r="J1420" s="5"/>
      <c r="K1420" s="5"/>
      <c r="L1420" s="5"/>
      <c r="M1420" s="5"/>
      <c r="N1420" s="5"/>
    </row>
    <row r="1421" spans="9:14" x14ac:dyDescent="0.25">
      <c r="I1421" s="5"/>
      <c r="J1421" s="5"/>
      <c r="K1421" s="5"/>
      <c r="L1421" s="5"/>
      <c r="M1421" s="5"/>
      <c r="N1421" s="5"/>
    </row>
    <row r="1422" spans="9:14" x14ac:dyDescent="0.25">
      <c r="I1422" s="5"/>
      <c r="J1422" s="5"/>
      <c r="K1422" s="5"/>
      <c r="L1422" s="5"/>
      <c r="M1422" s="5"/>
      <c r="N1422" s="5"/>
    </row>
    <row r="1423" spans="9:14" x14ac:dyDescent="0.25">
      <c r="I1423" s="5"/>
      <c r="J1423" s="5"/>
      <c r="K1423" s="5"/>
      <c r="L1423" s="5"/>
      <c r="M1423" s="5"/>
      <c r="N1423" s="5"/>
    </row>
    <row r="1424" spans="9:14" x14ac:dyDescent="0.25">
      <c r="I1424" s="5"/>
      <c r="J1424" s="5"/>
      <c r="K1424" s="5"/>
      <c r="L1424" s="5"/>
      <c r="M1424" s="5"/>
      <c r="N1424" s="5"/>
    </row>
    <row r="1425" spans="9:14" x14ac:dyDescent="0.25">
      <c r="I1425" s="5"/>
      <c r="J1425" s="5"/>
      <c r="K1425" s="5"/>
      <c r="L1425" s="5"/>
      <c r="M1425" s="5"/>
      <c r="N1425" s="5"/>
    </row>
    <row r="1426" spans="9:14" x14ac:dyDescent="0.25">
      <c r="I1426" s="5"/>
      <c r="J1426" s="5"/>
      <c r="K1426" s="5"/>
      <c r="L1426" s="5"/>
      <c r="M1426" s="5"/>
      <c r="N1426" s="5"/>
    </row>
    <row r="1427" spans="9:14" x14ac:dyDescent="0.25">
      <c r="I1427" s="5"/>
      <c r="J1427" s="5"/>
      <c r="K1427" s="5"/>
      <c r="L1427" s="5"/>
      <c r="M1427" s="5"/>
      <c r="N1427" s="5"/>
    </row>
    <row r="1428" spans="9:14" x14ac:dyDescent="0.25">
      <c r="I1428" s="5"/>
      <c r="J1428" s="5"/>
      <c r="K1428" s="5"/>
      <c r="L1428" s="5"/>
      <c r="M1428" s="5"/>
      <c r="N1428" s="5"/>
    </row>
    <row r="1429" spans="9:14" x14ac:dyDescent="0.25">
      <c r="I1429" s="5"/>
      <c r="J1429" s="5"/>
      <c r="K1429" s="5"/>
      <c r="L1429" s="5"/>
      <c r="M1429" s="5"/>
      <c r="N1429" s="5"/>
    </row>
    <row r="1430" spans="9:14" x14ac:dyDescent="0.25">
      <c r="I1430" s="5"/>
      <c r="J1430" s="5"/>
      <c r="K1430" s="5"/>
      <c r="L1430" s="5"/>
      <c r="M1430" s="5"/>
      <c r="N1430" s="5"/>
    </row>
    <row r="1431" spans="9:14" x14ac:dyDescent="0.25">
      <c r="I1431" s="5"/>
      <c r="J1431" s="5"/>
      <c r="K1431" s="5"/>
      <c r="L1431" s="5"/>
      <c r="M1431" s="5"/>
      <c r="N1431" s="5"/>
    </row>
    <row r="1432" spans="9:14" x14ac:dyDescent="0.25">
      <c r="I1432" s="5"/>
      <c r="J1432" s="5"/>
      <c r="K1432" s="5"/>
      <c r="L1432" s="5"/>
      <c r="M1432" s="5"/>
      <c r="N1432" s="5"/>
    </row>
    <row r="1433" spans="9:14" x14ac:dyDescent="0.25">
      <c r="I1433" s="5"/>
      <c r="J1433" s="5"/>
      <c r="K1433" s="5"/>
      <c r="L1433" s="5"/>
      <c r="M1433" s="5"/>
      <c r="N1433" s="5"/>
    </row>
    <row r="1434" spans="9:14" x14ac:dyDescent="0.25">
      <c r="I1434" s="5"/>
      <c r="J1434" s="5"/>
      <c r="K1434" s="5"/>
      <c r="L1434" s="5"/>
      <c r="M1434" s="5"/>
      <c r="N1434" s="5"/>
    </row>
    <row r="1435" spans="9:14" x14ac:dyDescent="0.25">
      <c r="I1435" s="5"/>
      <c r="J1435" s="5"/>
      <c r="K1435" s="5"/>
      <c r="L1435" s="5"/>
      <c r="M1435" s="5"/>
      <c r="N1435" s="5"/>
    </row>
    <row r="1436" spans="9:14" x14ac:dyDescent="0.25">
      <c r="I1436" s="5"/>
      <c r="J1436" s="5"/>
      <c r="K1436" s="5"/>
      <c r="L1436" s="5"/>
      <c r="M1436" s="5"/>
      <c r="N1436" s="5"/>
    </row>
    <row r="1437" spans="9:14" x14ac:dyDescent="0.25">
      <c r="I1437" s="5"/>
      <c r="J1437" s="5"/>
      <c r="K1437" s="5"/>
      <c r="L1437" s="5"/>
      <c r="M1437" s="5"/>
      <c r="N1437" s="5"/>
    </row>
    <row r="1438" spans="9:14" x14ac:dyDescent="0.25">
      <c r="I1438" s="5"/>
      <c r="J1438" s="5"/>
      <c r="K1438" s="5"/>
      <c r="L1438" s="5"/>
      <c r="M1438" s="5"/>
      <c r="N1438" s="5"/>
    </row>
    <row r="1439" spans="9:14" x14ac:dyDescent="0.25">
      <c r="I1439" s="5"/>
      <c r="J1439" s="5"/>
      <c r="K1439" s="5"/>
      <c r="L1439" s="5"/>
      <c r="M1439" s="5"/>
      <c r="N1439" s="5"/>
    </row>
    <row r="1440" spans="9:14" x14ac:dyDescent="0.25">
      <c r="I1440" s="5"/>
      <c r="J1440" s="5"/>
      <c r="K1440" s="5"/>
      <c r="L1440" s="5"/>
      <c r="M1440" s="5"/>
      <c r="N1440" s="5"/>
    </row>
    <row r="1441" spans="9:14" x14ac:dyDescent="0.25">
      <c r="I1441" s="5"/>
      <c r="J1441" s="5"/>
      <c r="K1441" s="5"/>
      <c r="L1441" s="5"/>
      <c r="M1441" s="5"/>
      <c r="N1441" s="5"/>
    </row>
    <row r="1442" spans="9:14" x14ac:dyDescent="0.25">
      <c r="I1442" s="5"/>
      <c r="J1442" s="5"/>
      <c r="K1442" s="5"/>
      <c r="L1442" s="5"/>
      <c r="M1442" s="5"/>
      <c r="N1442" s="5"/>
    </row>
    <row r="1443" spans="9:14" x14ac:dyDescent="0.25">
      <c r="I1443" s="5"/>
      <c r="J1443" s="5"/>
      <c r="K1443" s="5"/>
      <c r="L1443" s="5"/>
      <c r="M1443" s="5"/>
      <c r="N1443" s="5"/>
    </row>
    <row r="1444" spans="9:14" x14ac:dyDescent="0.25">
      <c r="I1444" s="5"/>
      <c r="J1444" s="5"/>
      <c r="K1444" s="5"/>
      <c r="L1444" s="5"/>
      <c r="M1444" s="5"/>
      <c r="N1444" s="5"/>
    </row>
    <row r="1445" spans="9:14" x14ac:dyDescent="0.25">
      <c r="I1445" s="5"/>
      <c r="J1445" s="5"/>
      <c r="K1445" s="5"/>
      <c r="L1445" s="5"/>
      <c r="M1445" s="5"/>
      <c r="N1445" s="5"/>
    </row>
    <row r="1446" spans="9:14" x14ac:dyDescent="0.25">
      <c r="I1446" s="5"/>
      <c r="J1446" s="5"/>
      <c r="K1446" s="5"/>
      <c r="L1446" s="5"/>
      <c r="M1446" s="5"/>
      <c r="N1446" s="5"/>
    </row>
    <row r="1447" spans="9:14" x14ac:dyDescent="0.25">
      <c r="I1447" s="5"/>
      <c r="J1447" s="5"/>
      <c r="K1447" s="5"/>
      <c r="L1447" s="5"/>
      <c r="M1447" s="5"/>
      <c r="N1447" s="5"/>
    </row>
    <row r="1448" spans="9:14" x14ac:dyDescent="0.25">
      <c r="I1448" s="5"/>
      <c r="J1448" s="5"/>
      <c r="K1448" s="5"/>
      <c r="L1448" s="5"/>
      <c r="M1448" s="5"/>
      <c r="N1448" s="5"/>
    </row>
    <row r="1449" spans="9:14" x14ac:dyDescent="0.25">
      <c r="I1449" s="5"/>
      <c r="J1449" s="5"/>
      <c r="K1449" s="5"/>
      <c r="L1449" s="5"/>
      <c r="M1449" s="5"/>
      <c r="N1449" s="5"/>
    </row>
    <row r="1450" spans="9:14" x14ac:dyDescent="0.25">
      <c r="I1450" s="5"/>
      <c r="J1450" s="5"/>
      <c r="K1450" s="5"/>
      <c r="L1450" s="5"/>
      <c r="M1450" s="5"/>
      <c r="N1450" s="5"/>
    </row>
    <row r="1451" spans="9:14" x14ac:dyDescent="0.25">
      <c r="I1451" s="5"/>
      <c r="J1451" s="5"/>
      <c r="K1451" s="5"/>
      <c r="L1451" s="5"/>
      <c r="M1451" s="5"/>
      <c r="N1451" s="5"/>
    </row>
    <row r="1452" spans="9:14" x14ac:dyDescent="0.25">
      <c r="I1452" s="5"/>
      <c r="J1452" s="5"/>
      <c r="K1452" s="5"/>
      <c r="L1452" s="5"/>
      <c r="M1452" s="5"/>
      <c r="N1452" s="5"/>
    </row>
    <row r="1453" spans="9:14" x14ac:dyDescent="0.25">
      <c r="I1453" s="5"/>
      <c r="J1453" s="5"/>
      <c r="K1453" s="5"/>
      <c r="L1453" s="5"/>
      <c r="M1453" s="5"/>
      <c r="N1453" s="5"/>
    </row>
    <row r="1454" spans="9:14" x14ac:dyDescent="0.25">
      <c r="I1454" s="5"/>
      <c r="J1454" s="5"/>
      <c r="K1454" s="5"/>
      <c r="L1454" s="5"/>
      <c r="M1454" s="5"/>
      <c r="N1454" s="5"/>
    </row>
    <row r="1455" spans="9:14" x14ac:dyDescent="0.25">
      <c r="I1455" s="5"/>
      <c r="J1455" s="5"/>
      <c r="K1455" s="5"/>
      <c r="L1455" s="5"/>
      <c r="M1455" s="5"/>
      <c r="N1455" s="5"/>
    </row>
    <row r="1456" spans="9:14" x14ac:dyDescent="0.25">
      <c r="I1456" s="5"/>
      <c r="J1456" s="5"/>
      <c r="K1456" s="5"/>
      <c r="L1456" s="5"/>
      <c r="M1456" s="5"/>
      <c r="N1456" s="5"/>
    </row>
    <row r="1457" spans="9:14" x14ac:dyDescent="0.25">
      <c r="I1457" s="5"/>
      <c r="J1457" s="5"/>
      <c r="K1457" s="5"/>
      <c r="L1457" s="5"/>
      <c r="M1457" s="5"/>
      <c r="N1457" s="5"/>
    </row>
    <row r="1458" spans="9:14" x14ac:dyDescent="0.25">
      <c r="I1458" s="5"/>
      <c r="J1458" s="5"/>
      <c r="K1458" s="5"/>
      <c r="L1458" s="5"/>
      <c r="M1458" s="5"/>
      <c r="N1458" s="5"/>
    </row>
    <row r="1459" spans="9:14" x14ac:dyDescent="0.25">
      <c r="I1459" s="5"/>
      <c r="J1459" s="5"/>
      <c r="K1459" s="5"/>
      <c r="L1459" s="5"/>
      <c r="M1459" s="5"/>
      <c r="N1459" s="5"/>
    </row>
    <row r="1460" spans="9:14" x14ac:dyDescent="0.25">
      <c r="I1460" s="5"/>
      <c r="J1460" s="5"/>
      <c r="K1460" s="5"/>
      <c r="L1460" s="5"/>
      <c r="M1460" s="5"/>
      <c r="N1460" s="5"/>
    </row>
    <row r="1461" spans="9:14" x14ac:dyDescent="0.25">
      <c r="I1461" s="5"/>
      <c r="J1461" s="5"/>
      <c r="K1461" s="5"/>
      <c r="L1461" s="5"/>
      <c r="M1461" s="5"/>
      <c r="N1461" s="5"/>
    </row>
    <row r="1462" spans="9:14" x14ac:dyDescent="0.25">
      <c r="I1462" s="5"/>
      <c r="J1462" s="5"/>
      <c r="K1462" s="5"/>
      <c r="L1462" s="5"/>
      <c r="M1462" s="5"/>
      <c r="N1462" s="5"/>
    </row>
    <row r="1463" spans="9:14" x14ac:dyDescent="0.25">
      <c r="I1463" s="5"/>
      <c r="J1463" s="5"/>
      <c r="K1463" s="5"/>
      <c r="L1463" s="5"/>
      <c r="M1463" s="5"/>
      <c r="N1463" s="5"/>
    </row>
    <row r="1464" spans="9:14" x14ac:dyDescent="0.25">
      <c r="I1464" s="5"/>
      <c r="J1464" s="5"/>
      <c r="K1464" s="5"/>
      <c r="L1464" s="5"/>
      <c r="M1464" s="5"/>
      <c r="N1464" s="5"/>
    </row>
    <row r="1465" spans="9:14" x14ac:dyDescent="0.25">
      <c r="I1465" s="5"/>
      <c r="J1465" s="5"/>
      <c r="K1465" s="5"/>
      <c r="L1465" s="5"/>
      <c r="M1465" s="5"/>
      <c r="N1465" s="5"/>
    </row>
    <row r="1466" spans="9:14" x14ac:dyDescent="0.25">
      <c r="I1466" s="5"/>
      <c r="J1466" s="5"/>
      <c r="K1466" s="5"/>
      <c r="L1466" s="5"/>
      <c r="M1466" s="5"/>
      <c r="N1466" s="5"/>
    </row>
    <row r="1467" spans="9:14" x14ac:dyDescent="0.25">
      <c r="I1467" s="5"/>
      <c r="J1467" s="5"/>
      <c r="K1467" s="5"/>
      <c r="L1467" s="5"/>
      <c r="M1467" s="5"/>
      <c r="N1467" s="5"/>
    </row>
    <row r="1468" spans="9:14" x14ac:dyDescent="0.25">
      <c r="I1468" s="5"/>
      <c r="J1468" s="5"/>
      <c r="K1468" s="5"/>
      <c r="L1468" s="5"/>
      <c r="M1468" s="5"/>
      <c r="N1468" s="5"/>
    </row>
    <row r="1469" spans="9:14" x14ac:dyDescent="0.25">
      <c r="I1469" s="5"/>
      <c r="J1469" s="5"/>
      <c r="K1469" s="5"/>
      <c r="L1469" s="5"/>
      <c r="M1469" s="5"/>
      <c r="N1469" s="5"/>
    </row>
    <row r="1470" spans="9:14" x14ac:dyDescent="0.25">
      <c r="I1470" s="5"/>
      <c r="J1470" s="5"/>
      <c r="K1470" s="5"/>
      <c r="L1470" s="5"/>
      <c r="M1470" s="5"/>
      <c r="N1470" s="5"/>
    </row>
    <row r="1471" spans="9:14" x14ac:dyDescent="0.25">
      <c r="I1471" s="5"/>
      <c r="J1471" s="5"/>
      <c r="K1471" s="5"/>
      <c r="L1471" s="5"/>
      <c r="M1471" s="5"/>
      <c r="N1471" s="5"/>
    </row>
    <row r="1472" spans="9:14" x14ac:dyDescent="0.25">
      <c r="I1472" s="5"/>
      <c r="J1472" s="5"/>
      <c r="K1472" s="5"/>
      <c r="L1472" s="5"/>
      <c r="M1472" s="5"/>
      <c r="N1472" s="5"/>
    </row>
    <row r="1473" spans="9:14" x14ac:dyDescent="0.25">
      <c r="I1473" s="5"/>
      <c r="J1473" s="5"/>
      <c r="K1473" s="5"/>
      <c r="L1473" s="5"/>
      <c r="M1473" s="5"/>
      <c r="N1473" s="5"/>
    </row>
    <row r="1474" spans="9:14" x14ac:dyDescent="0.25">
      <c r="I1474" s="5"/>
      <c r="J1474" s="5"/>
      <c r="K1474" s="5"/>
      <c r="L1474" s="5"/>
      <c r="M1474" s="5"/>
      <c r="N1474" s="5"/>
    </row>
    <row r="1475" spans="9:14" x14ac:dyDescent="0.25">
      <c r="I1475" s="5"/>
      <c r="J1475" s="5"/>
      <c r="K1475" s="5"/>
      <c r="L1475" s="5"/>
      <c r="M1475" s="5"/>
      <c r="N1475" s="5"/>
    </row>
    <row r="1476" spans="9:14" x14ac:dyDescent="0.25">
      <c r="I1476" s="5"/>
      <c r="J1476" s="5"/>
      <c r="K1476" s="5"/>
      <c r="L1476" s="5"/>
      <c r="M1476" s="5"/>
      <c r="N1476" s="5"/>
    </row>
    <row r="1477" spans="9:14" x14ac:dyDescent="0.25">
      <c r="I1477" s="5"/>
      <c r="J1477" s="5"/>
      <c r="K1477" s="5"/>
      <c r="L1477" s="5"/>
      <c r="M1477" s="5"/>
      <c r="N1477" s="5"/>
    </row>
    <row r="1478" spans="9:14" x14ac:dyDescent="0.25">
      <c r="I1478" s="5"/>
      <c r="J1478" s="5"/>
      <c r="K1478" s="5"/>
      <c r="L1478" s="5"/>
      <c r="M1478" s="5"/>
      <c r="N1478" s="5"/>
    </row>
    <row r="1479" spans="9:14" x14ac:dyDescent="0.25">
      <c r="I1479" s="5"/>
      <c r="J1479" s="5"/>
      <c r="K1479" s="5"/>
      <c r="L1479" s="5"/>
      <c r="M1479" s="5"/>
      <c r="N1479" s="5"/>
    </row>
    <row r="1480" spans="9:14" x14ac:dyDescent="0.25">
      <c r="I1480" s="5"/>
      <c r="J1480" s="5"/>
      <c r="K1480" s="5"/>
      <c r="L1480" s="5"/>
      <c r="M1480" s="5"/>
      <c r="N1480" s="5"/>
    </row>
    <row r="1481" spans="9:14" x14ac:dyDescent="0.25">
      <c r="I1481" s="5"/>
      <c r="J1481" s="5"/>
      <c r="K1481" s="5"/>
      <c r="L1481" s="5"/>
      <c r="M1481" s="5"/>
      <c r="N1481" s="5"/>
    </row>
    <row r="1482" spans="9:14" x14ac:dyDescent="0.25">
      <c r="I1482" s="5"/>
      <c r="J1482" s="5"/>
      <c r="K1482" s="5"/>
      <c r="L1482" s="5"/>
      <c r="M1482" s="5"/>
      <c r="N1482" s="5"/>
    </row>
    <row r="1483" spans="9:14" x14ac:dyDescent="0.25">
      <c r="I1483" s="5"/>
      <c r="J1483" s="5"/>
      <c r="K1483" s="5"/>
      <c r="L1483" s="5"/>
      <c r="M1483" s="5"/>
      <c r="N1483" s="5"/>
    </row>
    <row r="1484" spans="9:14" x14ac:dyDescent="0.25">
      <c r="I1484" s="5"/>
      <c r="J1484" s="5"/>
      <c r="K1484" s="5"/>
      <c r="L1484" s="5"/>
      <c r="M1484" s="5"/>
      <c r="N1484" s="5"/>
    </row>
    <row r="1485" spans="9:14" x14ac:dyDescent="0.25">
      <c r="I1485" s="5"/>
      <c r="J1485" s="5"/>
      <c r="K1485" s="5"/>
      <c r="L1485" s="5"/>
      <c r="M1485" s="5"/>
      <c r="N1485" s="5"/>
    </row>
    <row r="1486" spans="9:14" x14ac:dyDescent="0.25">
      <c r="I1486" s="5"/>
      <c r="J1486" s="5"/>
      <c r="K1486" s="5"/>
      <c r="L1486" s="5"/>
      <c r="M1486" s="5"/>
      <c r="N1486" s="5"/>
    </row>
    <row r="1487" spans="9:14" x14ac:dyDescent="0.25">
      <c r="I1487" s="5"/>
      <c r="J1487" s="5"/>
      <c r="K1487" s="5"/>
      <c r="L1487" s="5"/>
      <c r="M1487" s="5"/>
      <c r="N1487" s="5"/>
    </row>
    <row r="1488" spans="9:14" x14ac:dyDescent="0.25">
      <c r="I1488" s="5"/>
      <c r="J1488" s="5"/>
      <c r="K1488" s="5"/>
      <c r="L1488" s="5"/>
      <c r="M1488" s="5"/>
      <c r="N1488" s="5"/>
    </row>
    <row r="1489" spans="9:14" x14ac:dyDescent="0.25">
      <c r="I1489" s="5"/>
      <c r="J1489" s="5"/>
      <c r="K1489" s="5"/>
      <c r="L1489" s="5"/>
      <c r="M1489" s="5"/>
      <c r="N1489" s="5"/>
    </row>
    <row r="1490" spans="9:14" x14ac:dyDescent="0.25">
      <c r="I1490" s="5"/>
      <c r="J1490" s="5"/>
      <c r="K1490" s="5"/>
      <c r="L1490" s="5"/>
      <c r="M1490" s="5"/>
      <c r="N1490" s="5"/>
    </row>
    <row r="1491" spans="9:14" x14ac:dyDescent="0.25">
      <c r="I1491" s="5"/>
      <c r="J1491" s="5"/>
      <c r="K1491" s="5"/>
      <c r="L1491" s="5"/>
      <c r="M1491" s="5"/>
      <c r="N1491" s="5"/>
    </row>
    <row r="1492" spans="9:14" x14ac:dyDescent="0.25">
      <c r="I1492" s="5"/>
      <c r="J1492" s="5"/>
      <c r="K1492" s="5"/>
      <c r="L1492" s="5"/>
      <c r="M1492" s="5"/>
      <c r="N1492" s="5"/>
    </row>
    <row r="1493" spans="9:14" x14ac:dyDescent="0.25">
      <c r="I1493" s="5"/>
      <c r="J1493" s="5"/>
      <c r="K1493" s="5"/>
      <c r="L1493" s="5"/>
      <c r="M1493" s="5"/>
      <c r="N1493" s="5"/>
    </row>
    <row r="1494" spans="9:14" x14ac:dyDescent="0.25">
      <c r="I1494" s="5"/>
      <c r="J1494" s="5"/>
      <c r="K1494" s="5"/>
      <c r="L1494" s="5"/>
      <c r="M1494" s="5"/>
      <c r="N1494" s="5"/>
    </row>
    <row r="1495" spans="9:14" x14ac:dyDescent="0.25">
      <c r="I1495" s="5"/>
      <c r="J1495" s="5"/>
      <c r="K1495" s="5"/>
      <c r="L1495" s="5"/>
      <c r="M1495" s="5"/>
      <c r="N1495" s="5"/>
    </row>
    <row r="1496" spans="9:14" x14ac:dyDescent="0.25">
      <c r="I1496" s="5"/>
      <c r="J1496" s="5"/>
      <c r="K1496" s="5"/>
      <c r="L1496" s="5"/>
      <c r="M1496" s="5"/>
      <c r="N1496" s="5"/>
    </row>
    <row r="1497" spans="9:14" x14ac:dyDescent="0.25">
      <c r="I1497" s="5"/>
      <c r="J1497" s="5"/>
      <c r="K1497" s="5"/>
      <c r="L1497" s="5"/>
      <c r="M1497" s="5"/>
      <c r="N1497" s="5"/>
    </row>
    <row r="1498" spans="9:14" x14ac:dyDescent="0.25">
      <c r="I1498" s="5"/>
      <c r="J1498" s="5"/>
      <c r="K1498" s="5"/>
      <c r="L1498" s="5"/>
      <c r="M1498" s="5"/>
      <c r="N1498" s="5"/>
    </row>
    <row r="1499" spans="9:14" x14ac:dyDescent="0.25">
      <c r="I1499" s="5"/>
      <c r="J1499" s="5"/>
      <c r="K1499" s="5"/>
      <c r="L1499" s="5"/>
      <c r="M1499" s="5"/>
      <c r="N1499" s="5"/>
    </row>
    <row r="1500" spans="9:14" x14ac:dyDescent="0.25">
      <c r="I1500" s="5"/>
      <c r="J1500" s="5"/>
      <c r="K1500" s="5"/>
      <c r="L1500" s="5"/>
      <c r="M1500" s="5"/>
      <c r="N1500" s="5"/>
    </row>
    <row r="1501" spans="9:14" x14ac:dyDescent="0.25">
      <c r="I1501" s="5"/>
      <c r="J1501" s="5"/>
      <c r="K1501" s="5"/>
      <c r="L1501" s="5"/>
      <c r="M1501" s="5"/>
      <c r="N1501" s="5"/>
    </row>
    <row r="1502" spans="9:14" x14ac:dyDescent="0.25">
      <c r="I1502" s="5"/>
      <c r="J1502" s="5"/>
      <c r="K1502" s="5"/>
      <c r="L1502" s="5"/>
      <c r="M1502" s="5"/>
      <c r="N1502" s="5"/>
    </row>
    <row r="1503" spans="9:14" x14ac:dyDescent="0.25">
      <c r="I1503" s="5"/>
      <c r="J1503" s="5"/>
      <c r="K1503" s="5"/>
      <c r="L1503" s="5"/>
      <c r="M1503" s="5"/>
      <c r="N1503" s="5"/>
    </row>
    <row r="1504" spans="9:14" x14ac:dyDescent="0.25">
      <c r="I1504" s="5"/>
      <c r="J1504" s="5"/>
      <c r="K1504" s="5"/>
      <c r="L1504" s="5"/>
      <c r="M1504" s="5"/>
      <c r="N1504" s="5"/>
    </row>
    <row r="1505" spans="9:14" x14ac:dyDescent="0.25">
      <c r="I1505" s="5"/>
      <c r="J1505" s="5"/>
      <c r="K1505" s="5"/>
      <c r="L1505" s="5"/>
      <c r="M1505" s="5"/>
      <c r="N1505" s="5"/>
    </row>
    <row r="1506" spans="9:14" x14ac:dyDescent="0.25">
      <c r="I1506" s="5"/>
      <c r="J1506" s="5"/>
      <c r="K1506" s="5"/>
      <c r="L1506" s="5"/>
      <c r="M1506" s="5"/>
      <c r="N1506" s="5"/>
    </row>
    <row r="1507" spans="9:14" x14ac:dyDescent="0.25">
      <c r="I1507" s="5"/>
      <c r="J1507" s="5"/>
      <c r="K1507" s="5"/>
      <c r="L1507" s="5"/>
      <c r="M1507" s="5"/>
      <c r="N1507" s="5"/>
    </row>
    <row r="1508" spans="9:14" x14ac:dyDescent="0.25">
      <c r="I1508" s="5"/>
      <c r="J1508" s="5"/>
      <c r="K1508" s="5"/>
      <c r="L1508" s="5"/>
      <c r="M1508" s="5"/>
      <c r="N1508" s="5"/>
    </row>
    <row r="1509" spans="9:14" x14ac:dyDescent="0.25">
      <c r="I1509" s="5"/>
      <c r="J1509" s="5"/>
      <c r="K1509" s="5"/>
      <c r="L1509" s="5"/>
      <c r="M1509" s="5"/>
      <c r="N1509" s="5"/>
    </row>
    <row r="1510" spans="9:14" x14ac:dyDescent="0.25">
      <c r="I1510" s="5"/>
      <c r="J1510" s="5"/>
      <c r="K1510" s="5"/>
      <c r="L1510" s="5"/>
      <c r="M1510" s="5"/>
      <c r="N1510" s="5"/>
    </row>
    <row r="1511" spans="9:14" x14ac:dyDescent="0.25">
      <c r="I1511" s="5"/>
      <c r="J1511" s="5"/>
      <c r="K1511" s="5"/>
      <c r="L1511" s="5"/>
      <c r="M1511" s="5"/>
      <c r="N1511" s="5"/>
    </row>
    <row r="1512" spans="9:14" x14ac:dyDescent="0.25">
      <c r="I1512" s="5"/>
      <c r="J1512" s="5"/>
      <c r="K1512" s="5"/>
      <c r="L1512" s="5"/>
      <c r="M1512" s="5"/>
      <c r="N1512" s="5"/>
    </row>
    <row r="1513" spans="9:14" x14ac:dyDescent="0.25">
      <c r="I1513" s="5"/>
      <c r="J1513" s="5"/>
      <c r="K1513" s="5"/>
      <c r="L1513" s="5"/>
      <c r="M1513" s="5"/>
      <c r="N1513" s="5"/>
    </row>
    <row r="1514" spans="9:14" x14ac:dyDescent="0.25">
      <c r="I1514" s="5"/>
      <c r="J1514" s="5"/>
      <c r="K1514" s="5"/>
      <c r="L1514" s="5"/>
      <c r="M1514" s="5"/>
      <c r="N1514" s="5"/>
    </row>
    <row r="1515" spans="9:14" x14ac:dyDescent="0.25">
      <c r="I1515" s="5"/>
      <c r="J1515" s="5"/>
      <c r="K1515" s="5"/>
      <c r="L1515" s="5"/>
      <c r="M1515" s="5"/>
      <c r="N1515" s="5"/>
    </row>
    <row r="1516" spans="9:14" x14ac:dyDescent="0.25">
      <c r="I1516" s="5"/>
      <c r="J1516" s="5"/>
      <c r="K1516" s="5"/>
      <c r="L1516" s="5"/>
      <c r="M1516" s="5"/>
      <c r="N1516" s="5"/>
    </row>
    <row r="1517" spans="9:14" x14ac:dyDescent="0.25">
      <c r="I1517" s="5"/>
      <c r="J1517" s="5"/>
      <c r="K1517" s="5"/>
      <c r="L1517" s="5"/>
      <c r="M1517" s="5"/>
      <c r="N1517" s="5"/>
    </row>
    <row r="1518" spans="9:14" x14ac:dyDescent="0.25">
      <c r="I1518" s="5"/>
      <c r="J1518" s="5"/>
      <c r="K1518" s="5"/>
      <c r="L1518" s="5"/>
      <c r="M1518" s="5"/>
      <c r="N1518" s="5"/>
    </row>
    <row r="1519" spans="9:14" x14ac:dyDescent="0.25">
      <c r="I1519" s="5"/>
      <c r="J1519" s="5"/>
      <c r="K1519" s="5"/>
      <c r="L1519" s="5"/>
      <c r="M1519" s="5"/>
      <c r="N1519" s="5"/>
    </row>
    <row r="1520" spans="9:14" x14ac:dyDescent="0.25">
      <c r="I1520" s="5"/>
      <c r="J1520" s="5"/>
      <c r="K1520" s="5"/>
      <c r="L1520" s="5"/>
      <c r="M1520" s="5"/>
      <c r="N1520" s="5"/>
    </row>
    <row r="1521" spans="9:14" x14ac:dyDescent="0.25">
      <c r="I1521" s="5"/>
      <c r="J1521" s="5"/>
      <c r="K1521" s="5"/>
      <c r="L1521" s="5"/>
      <c r="M1521" s="5"/>
      <c r="N1521" s="5"/>
    </row>
    <row r="1522" spans="9:14" x14ac:dyDescent="0.25">
      <c r="I1522" s="5"/>
      <c r="J1522" s="5"/>
      <c r="K1522" s="5"/>
      <c r="L1522" s="5"/>
      <c r="M1522" s="5"/>
      <c r="N1522" s="5"/>
    </row>
    <row r="1523" spans="9:14" x14ac:dyDescent="0.25">
      <c r="I1523" s="5"/>
      <c r="J1523" s="5"/>
      <c r="K1523" s="5"/>
      <c r="L1523" s="5"/>
      <c r="M1523" s="5"/>
      <c r="N1523" s="5"/>
    </row>
    <row r="1524" spans="9:14" x14ac:dyDescent="0.25">
      <c r="I1524" s="5"/>
      <c r="J1524" s="5"/>
      <c r="K1524" s="5"/>
      <c r="L1524" s="5"/>
      <c r="M1524" s="5"/>
      <c r="N1524" s="5"/>
    </row>
    <row r="1525" spans="9:14" x14ac:dyDescent="0.25">
      <c r="I1525" s="5"/>
      <c r="J1525" s="5"/>
      <c r="K1525" s="5"/>
      <c r="L1525" s="5"/>
      <c r="M1525" s="5"/>
      <c r="N1525" s="5"/>
    </row>
    <row r="1526" spans="9:14" x14ac:dyDescent="0.25">
      <c r="I1526" s="5"/>
      <c r="J1526" s="5"/>
      <c r="K1526" s="5"/>
      <c r="L1526" s="5"/>
      <c r="M1526" s="5"/>
      <c r="N1526" s="5"/>
    </row>
    <row r="1527" spans="9:14" x14ac:dyDescent="0.25">
      <c r="I1527" s="5"/>
      <c r="J1527" s="5"/>
      <c r="K1527" s="5"/>
      <c r="L1527" s="5"/>
      <c r="M1527" s="5"/>
      <c r="N1527" s="5"/>
    </row>
    <row r="1528" spans="9:14" x14ac:dyDescent="0.25">
      <c r="I1528" s="5"/>
      <c r="J1528" s="5"/>
      <c r="K1528" s="5"/>
      <c r="L1528" s="5"/>
      <c r="M1528" s="5"/>
      <c r="N1528" s="5"/>
    </row>
    <row r="1529" spans="9:14" x14ac:dyDescent="0.25">
      <c r="I1529" s="5"/>
      <c r="J1529" s="5"/>
      <c r="K1529" s="5"/>
      <c r="L1529" s="5"/>
      <c r="M1529" s="5"/>
      <c r="N1529" s="5"/>
    </row>
    <row r="1530" spans="9:14" x14ac:dyDescent="0.25">
      <c r="I1530" s="5"/>
      <c r="J1530" s="5"/>
      <c r="K1530" s="5"/>
      <c r="L1530" s="5"/>
      <c r="M1530" s="5"/>
      <c r="N1530" s="5"/>
    </row>
    <row r="1531" spans="9:14" x14ac:dyDescent="0.25">
      <c r="I1531" s="5"/>
      <c r="J1531" s="5"/>
      <c r="K1531" s="5"/>
      <c r="L1531" s="5"/>
      <c r="M1531" s="5"/>
      <c r="N1531" s="5"/>
    </row>
    <row r="1532" spans="9:14" x14ac:dyDescent="0.25">
      <c r="I1532" s="5"/>
      <c r="J1532" s="5"/>
      <c r="K1532" s="5"/>
      <c r="L1532" s="5"/>
      <c r="M1532" s="5"/>
      <c r="N1532" s="5"/>
    </row>
    <row r="1533" spans="9:14" x14ac:dyDescent="0.25">
      <c r="I1533" s="5"/>
      <c r="J1533" s="5"/>
      <c r="K1533" s="5"/>
      <c r="L1533" s="5"/>
      <c r="M1533" s="5"/>
      <c r="N1533" s="5"/>
    </row>
    <row r="1534" spans="9:14" x14ac:dyDescent="0.25">
      <c r="I1534" s="5"/>
      <c r="J1534" s="5"/>
      <c r="K1534" s="5"/>
      <c r="L1534" s="5"/>
      <c r="M1534" s="5"/>
      <c r="N1534" s="5"/>
    </row>
    <row r="1535" spans="9:14" x14ac:dyDescent="0.25">
      <c r="I1535" s="5"/>
      <c r="J1535" s="5"/>
      <c r="K1535" s="5"/>
      <c r="L1535" s="5"/>
      <c r="M1535" s="5"/>
      <c r="N1535" s="5"/>
    </row>
    <row r="1536" spans="9:14" x14ac:dyDescent="0.25">
      <c r="I1536" s="5"/>
      <c r="J1536" s="5"/>
      <c r="K1536" s="5"/>
      <c r="L1536" s="5"/>
      <c r="M1536" s="5"/>
      <c r="N1536" s="5"/>
    </row>
    <row r="1537" spans="9:14" x14ac:dyDescent="0.25">
      <c r="I1537" s="5"/>
      <c r="J1537" s="5"/>
      <c r="K1537" s="5"/>
      <c r="L1537" s="5"/>
      <c r="M1537" s="5"/>
      <c r="N1537" s="5"/>
    </row>
    <row r="1538" spans="9:14" x14ac:dyDescent="0.25">
      <c r="I1538" s="5"/>
      <c r="J1538" s="5"/>
      <c r="K1538" s="5"/>
      <c r="L1538" s="5"/>
      <c r="M1538" s="5"/>
      <c r="N1538" s="5"/>
    </row>
    <row r="1539" spans="9:14" x14ac:dyDescent="0.25">
      <c r="I1539" s="5"/>
      <c r="J1539" s="5"/>
      <c r="K1539" s="5"/>
      <c r="L1539" s="5"/>
      <c r="M1539" s="5"/>
      <c r="N1539" s="5"/>
    </row>
    <row r="1540" spans="9:14" x14ac:dyDescent="0.25">
      <c r="I1540" s="5"/>
      <c r="J1540" s="5"/>
      <c r="K1540" s="5"/>
      <c r="L1540" s="5"/>
      <c r="M1540" s="5"/>
      <c r="N1540" s="5"/>
    </row>
    <row r="1541" spans="9:14" x14ac:dyDescent="0.25">
      <c r="I1541" s="5"/>
      <c r="J1541" s="5"/>
      <c r="K1541" s="5"/>
      <c r="L1541" s="5"/>
      <c r="M1541" s="5"/>
      <c r="N1541" s="5"/>
    </row>
    <row r="1542" spans="9:14" x14ac:dyDescent="0.25">
      <c r="I1542" s="5"/>
      <c r="J1542" s="5"/>
      <c r="K1542" s="5"/>
      <c r="L1542" s="5"/>
      <c r="M1542" s="5"/>
      <c r="N1542" s="5"/>
    </row>
    <row r="1543" spans="9:14" x14ac:dyDescent="0.25">
      <c r="I1543" s="5"/>
      <c r="J1543" s="5"/>
      <c r="K1543" s="5"/>
      <c r="L1543" s="5"/>
      <c r="M1543" s="5"/>
      <c r="N1543" s="5"/>
    </row>
    <row r="1544" spans="9:14" x14ac:dyDescent="0.25">
      <c r="I1544" s="5"/>
      <c r="J1544" s="5"/>
      <c r="K1544" s="5"/>
      <c r="L1544" s="5"/>
      <c r="M1544" s="5"/>
      <c r="N1544" s="5"/>
    </row>
    <row r="1545" spans="9:14" x14ac:dyDescent="0.25">
      <c r="I1545" s="5"/>
      <c r="J1545" s="5"/>
      <c r="K1545" s="5"/>
      <c r="L1545" s="5"/>
      <c r="M1545" s="5"/>
      <c r="N1545" s="5"/>
    </row>
    <row r="1546" spans="9:14" x14ac:dyDescent="0.25">
      <c r="I1546" s="5"/>
      <c r="J1546" s="5"/>
      <c r="K1546" s="5"/>
      <c r="L1546" s="5"/>
      <c r="M1546" s="5"/>
      <c r="N1546" s="5"/>
    </row>
    <row r="1547" spans="9:14" x14ac:dyDescent="0.25">
      <c r="I1547" s="5"/>
      <c r="J1547" s="5"/>
      <c r="K1547" s="5"/>
      <c r="L1547" s="5"/>
      <c r="M1547" s="5"/>
      <c r="N1547" s="5"/>
    </row>
    <row r="1548" spans="9:14" x14ac:dyDescent="0.25">
      <c r="I1548" s="5"/>
      <c r="J1548" s="5"/>
      <c r="K1548" s="5"/>
      <c r="L1548" s="5"/>
      <c r="M1548" s="5"/>
      <c r="N1548" s="5"/>
    </row>
    <row r="1549" spans="9:14" x14ac:dyDescent="0.25">
      <c r="I1549" s="5"/>
      <c r="J1549" s="5"/>
      <c r="K1549" s="5"/>
      <c r="L1549" s="5"/>
      <c r="M1549" s="5"/>
      <c r="N1549" s="5"/>
    </row>
    <row r="1550" spans="9:14" x14ac:dyDescent="0.25">
      <c r="I1550" s="5"/>
      <c r="J1550" s="5"/>
      <c r="K1550" s="5"/>
      <c r="L1550" s="5"/>
      <c r="M1550" s="5"/>
      <c r="N1550" s="5"/>
    </row>
    <row r="1551" spans="9:14" x14ac:dyDescent="0.25">
      <c r="I1551" s="5"/>
      <c r="J1551" s="5"/>
      <c r="K1551" s="5"/>
      <c r="L1551" s="5"/>
      <c r="M1551" s="5"/>
      <c r="N1551" s="5"/>
    </row>
    <row r="1552" spans="9:14" x14ac:dyDescent="0.25">
      <c r="I1552" s="5"/>
      <c r="J1552" s="5"/>
      <c r="K1552" s="5"/>
      <c r="L1552" s="5"/>
      <c r="M1552" s="5"/>
      <c r="N1552" s="5"/>
    </row>
    <row r="1553" spans="9:14" x14ac:dyDescent="0.25">
      <c r="I1553" s="5"/>
      <c r="J1553" s="5"/>
      <c r="K1553" s="5"/>
      <c r="L1553" s="5"/>
      <c r="M1553" s="5"/>
      <c r="N1553" s="5"/>
    </row>
    <row r="1554" spans="9:14" x14ac:dyDescent="0.25">
      <c r="I1554" s="5"/>
      <c r="J1554" s="5"/>
      <c r="K1554" s="5"/>
      <c r="L1554" s="5"/>
      <c r="M1554" s="5"/>
      <c r="N1554" s="5"/>
    </row>
    <row r="1555" spans="9:14" x14ac:dyDescent="0.25">
      <c r="I1555" s="5"/>
      <c r="J1555" s="5"/>
      <c r="K1555" s="5"/>
      <c r="L1555" s="5"/>
      <c r="M1555" s="5"/>
      <c r="N1555" s="5"/>
    </row>
    <row r="1556" spans="9:14" x14ac:dyDescent="0.25">
      <c r="I1556" s="5"/>
      <c r="J1556" s="5"/>
      <c r="K1556" s="5"/>
      <c r="L1556" s="5"/>
      <c r="M1556" s="5"/>
      <c r="N1556" s="5"/>
    </row>
    <row r="1557" spans="9:14" x14ac:dyDescent="0.25">
      <c r="I1557" s="5"/>
      <c r="J1557" s="5"/>
      <c r="K1557" s="5"/>
      <c r="L1557" s="5"/>
      <c r="M1557" s="5"/>
      <c r="N1557" s="5"/>
    </row>
    <row r="1558" spans="9:14" x14ac:dyDescent="0.25">
      <c r="I1558" s="5"/>
      <c r="J1558" s="5"/>
      <c r="K1558" s="5"/>
      <c r="L1558" s="5"/>
      <c r="M1558" s="5"/>
      <c r="N1558" s="5"/>
    </row>
    <row r="1559" spans="9:14" x14ac:dyDescent="0.25">
      <c r="I1559" s="5"/>
      <c r="J1559" s="5"/>
      <c r="K1559" s="5"/>
      <c r="L1559" s="5"/>
      <c r="M1559" s="5"/>
      <c r="N1559" s="5"/>
    </row>
    <row r="1560" spans="9:14" x14ac:dyDescent="0.25">
      <c r="I1560" s="5"/>
      <c r="J1560" s="5"/>
      <c r="K1560" s="5"/>
      <c r="L1560" s="5"/>
      <c r="M1560" s="5"/>
      <c r="N1560" s="5"/>
    </row>
    <row r="1561" spans="9:14" x14ac:dyDescent="0.25">
      <c r="I1561" s="5"/>
      <c r="J1561" s="5"/>
      <c r="K1561" s="5"/>
      <c r="L1561" s="5"/>
      <c r="M1561" s="5"/>
      <c r="N1561" s="5"/>
    </row>
    <row r="1562" spans="9:14" x14ac:dyDescent="0.25">
      <c r="I1562" s="5"/>
      <c r="J1562" s="5"/>
      <c r="K1562" s="5"/>
      <c r="L1562" s="5"/>
      <c r="M1562" s="5"/>
      <c r="N1562" s="5"/>
    </row>
    <row r="1563" spans="9:14" x14ac:dyDescent="0.25">
      <c r="I1563" s="5"/>
      <c r="J1563" s="5"/>
      <c r="K1563" s="5"/>
      <c r="L1563" s="5"/>
      <c r="M1563" s="5"/>
      <c r="N1563" s="5"/>
    </row>
    <row r="1564" spans="9:14" x14ac:dyDescent="0.25">
      <c r="I1564" s="5"/>
      <c r="J1564" s="5"/>
      <c r="K1564" s="5"/>
      <c r="L1564" s="5"/>
      <c r="M1564" s="5"/>
      <c r="N1564" s="5"/>
    </row>
    <row r="1565" spans="9:14" x14ac:dyDescent="0.25">
      <c r="I1565" s="5"/>
      <c r="J1565" s="5"/>
      <c r="K1565" s="5"/>
      <c r="L1565" s="5"/>
      <c r="M1565" s="5"/>
      <c r="N1565" s="5"/>
    </row>
    <row r="1566" spans="9:14" x14ac:dyDescent="0.25">
      <c r="I1566" s="5"/>
      <c r="J1566" s="5"/>
      <c r="K1566" s="5"/>
      <c r="L1566" s="5"/>
      <c r="M1566" s="5"/>
      <c r="N1566" s="5"/>
    </row>
    <row r="1567" spans="9:14" x14ac:dyDescent="0.25">
      <c r="I1567" s="5"/>
      <c r="J1567" s="5"/>
      <c r="K1567" s="5"/>
      <c r="L1567" s="5"/>
      <c r="M1567" s="5"/>
      <c r="N1567" s="5"/>
    </row>
    <row r="1568" spans="9:14" x14ac:dyDescent="0.25">
      <c r="I1568" s="5"/>
      <c r="J1568" s="5"/>
      <c r="K1568" s="5"/>
      <c r="L1568" s="5"/>
      <c r="M1568" s="5"/>
      <c r="N1568" s="5"/>
    </row>
    <row r="1569" spans="9:14" x14ac:dyDescent="0.25">
      <c r="I1569" s="5"/>
      <c r="J1569" s="5"/>
      <c r="K1569" s="5"/>
      <c r="L1569" s="5"/>
      <c r="M1569" s="5"/>
      <c r="N1569" s="5"/>
    </row>
    <row r="1570" spans="9:14" x14ac:dyDescent="0.25">
      <c r="I1570" s="5"/>
      <c r="J1570" s="5"/>
      <c r="K1570" s="5"/>
      <c r="L1570" s="5"/>
      <c r="M1570" s="5"/>
      <c r="N1570" s="5"/>
    </row>
    <row r="1571" spans="9:14" x14ac:dyDescent="0.25">
      <c r="I1571" s="5"/>
      <c r="J1571" s="5"/>
      <c r="K1571" s="5"/>
      <c r="L1571" s="5"/>
      <c r="M1571" s="5"/>
      <c r="N1571" s="5"/>
    </row>
    <row r="1572" spans="9:14" x14ac:dyDescent="0.25">
      <c r="I1572" s="5"/>
      <c r="J1572" s="5"/>
      <c r="K1572" s="5"/>
      <c r="L1572" s="5"/>
      <c r="M1572" s="5"/>
      <c r="N1572" s="5"/>
    </row>
    <row r="1573" spans="9:14" x14ac:dyDescent="0.25">
      <c r="I1573" s="5"/>
      <c r="J1573" s="5"/>
      <c r="K1573" s="5"/>
      <c r="L1573" s="5"/>
      <c r="M1573" s="5"/>
      <c r="N1573" s="5"/>
    </row>
    <row r="1574" spans="9:14" x14ac:dyDescent="0.25">
      <c r="I1574" s="5"/>
      <c r="J1574" s="5"/>
      <c r="K1574" s="5"/>
      <c r="L1574" s="5"/>
      <c r="M1574" s="5"/>
      <c r="N1574" s="5"/>
    </row>
    <row r="1575" spans="9:14" x14ac:dyDescent="0.25">
      <c r="I1575" s="5"/>
      <c r="J1575" s="5"/>
      <c r="K1575" s="5"/>
      <c r="L1575" s="5"/>
      <c r="M1575" s="5"/>
      <c r="N1575" s="5"/>
    </row>
    <row r="1576" spans="9:14" x14ac:dyDescent="0.25">
      <c r="I1576" s="5"/>
      <c r="J1576" s="5"/>
      <c r="K1576" s="5"/>
      <c r="L1576" s="5"/>
      <c r="M1576" s="5"/>
      <c r="N1576" s="5"/>
    </row>
    <row r="1577" spans="9:14" x14ac:dyDescent="0.25">
      <c r="I1577" s="5"/>
      <c r="J1577" s="5"/>
      <c r="K1577" s="5"/>
      <c r="L1577" s="5"/>
      <c r="M1577" s="5"/>
      <c r="N1577" s="5"/>
    </row>
    <row r="1578" spans="9:14" x14ac:dyDescent="0.25">
      <c r="I1578" s="5"/>
      <c r="J1578" s="5"/>
      <c r="K1578" s="5"/>
      <c r="L1578" s="5"/>
      <c r="M1578" s="5"/>
      <c r="N1578" s="5"/>
    </row>
    <row r="1579" spans="9:14" x14ac:dyDescent="0.25">
      <c r="I1579" s="5"/>
      <c r="J1579" s="5"/>
      <c r="K1579" s="5"/>
      <c r="L1579" s="5"/>
      <c r="M1579" s="5"/>
      <c r="N1579" s="5"/>
    </row>
    <row r="1580" spans="9:14" x14ac:dyDescent="0.25">
      <c r="I1580" s="5"/>
      <c r="J1580" s="5"/>
      <c r="K1580" s="5"/>
      <c r="L1580" s="5"/>
      <c r="M1580" s="5"/>
      <c r="N1580" s="5"/>
    </row>
    <row r="1581" spans="9:14" x14ac:dyDescent="0.25">
      <c r="I1581" s="5"/>
      <c r="J1581" s="5"/>
      <c r="K1581" s="5"/>
      <c r="L1581" s="5"/>
      <c r="M1581" s="5"/>
      <c r="N1581" s="5"/>
    </row>
    <row r="1582" spans="9:14" x14ac:dyDescent="0.25">
      <c r="I1582" s="5"/>
      <c r="J1582" s="5"/>
      <c r="K1582" s="5"/>
      <c r="L1582" s="5"/>
      <c r="M1582" s="5"/>
      <c r="N1582" s="5"/>
    </row>
    <row r="1583" spans="9:14" x14ac:dyDescent="0.25">
      <c r="I1583" s="5"/>
      <c r="J1583" s="5"/>
      <c r="K1583" s="5"/>
      <c r="L1583" s="5"/>
      <c r="M1583" s="5"/>
      <c r="N1583" s="5"/>
    </row>
    <row r="1584" spans="9:14" x14ac:dyDescent="0.25">
      <c r="I1584" s="5"/>
      <c r="J1584" s="5"/>
      <c r="K1584" s="5"/>
      <c r="L1584" s="5"/>
      <c r="M1584" s="5"/>
      <c r="N1584" s="5"/>
    </row>
    <row r="1585" spans="9:14" x14ac:dyDescent="0.25">
      <c r="I1585" s="5"/>
      <c r="J1585" s="5"/>
      <c r="K1585" s="5"/>
      <c r="L1585" s="5"/>
      <c r="M1585" s="5"/>
      <c r="N1585" s="5"/>
    </row>
    <row r="1586" spans="9:14" x14ac:dyDescent="0.25">
      <c r="I1586" s="5"/>
      <c r="J1586" s="5"/>
      <c r="K1586" s="5"/>
      <c r="L1586" s="5"/>
      <c r="M1586" s="5"/>
      <c r="N1586" s="5"/>
    </row>
    <row r="1587" spans="9:14" x14ac:dyDescent="0.25">
      <c r="I1587" s="5"/>
      <c r="J1587" s="5"/>
      <c r="K1587" s="5"/>
      <c r="L1587" s="5"/>
      <c r="M1587" s="5"/>
      <c r="N1587" s="5"/>
    </row>
    <row r="1588" spans="9:14" x14ac:dyDescent="0.25">
      <c r="I1588" s="5"/>
      <c r="J1588" s="5"/>
      <c r="K1588" s="5"/>
      <c r="L1588" s="5"/>
      <c r="M1588" s="5"/>
      <c r="N1588" s="5"/>
    </row>
    <row r="1589" spans="9:14" x14ac:dyDescent="0.25">
      <c r="I1589" s="5"/>
      <c r="J1589" s="5"/>
      <c r="K1589" s="5"/>
      <c r="L1589" s="5"/>
      <c r="M1589" s="5"/>
      <c r="N1589" s="5"/>
    </row>
    <row r="1590" spans="9:14" x14ac:dyDescent="0.25">
      <c r="I1590" s="5"/>
      <c r="J1590" s="5"/>
      <c r="K1590" s="5"/>
      <c r="L1590" s="5"/>
      <c r="M1590" s="5"/>
      <c r="N1590" s="5"/>
    </row>
    <row r="1591" spans="9:14" x14ac:dyDescent="0.25">
      <c r="I1591" s="5"/>
      <c r="J1591" s="5"/>
      <c r="K1591" s="5"/>
      <c r="L1591" s="5"/>
      <c r="M1591" s="5"/>
      <c r="N1591" s="5"/>
    </row>
    <row r="1592" spans="9:14" x14ac:dyDescent="0.25">
      <c r="I1592" s="5"/>
      <c r="J1592" s="5"/>
      <c r="K1592" s="5"/>
      <c r="L1592" s="5"/>
      <c r="M1592" s="5"/>
      <c r="N1592" s="5"/>
    </row>
    <row r="1593" spans="9:14" x14ac:dyDescent="0.25">
      <c r="I1593" s="5"/>
      <c r="J1593" s="5"/>
      <c r="K1593" s="5"/>
      <c r="L1593" s="5"/>
      <c r="M1593" s="5"/>
      <c r="N1593" s="5"/>
    </row>
    <row r="1594" spans="9:14" x14ac:dyDescent="0.25">
      <c r="I1594" s="5"/>
      <c r="J1594" s="5"/>
      <c r="K1594" s="5"/>
      <c r="L1594" s="5"/>
      <c r="M1594" s="5"/>
      <c r="N1594" s="5"/>
    </row>
    <row r="1595" spans="9:14" x14ac:dyDescent="0.25">
      <c r="I1595" s="5"/>
      <c r="J1595" s="5"/>
      <c r="K1595" s="5"/>
      <c r="L1595" s="5"/>
      <c r="M1595" s="5"/>
      <c r="N1595" s="5"/>
    </row>
    <row r="1596" spans="9:14" x14ac:dyDescent="0.25">
      <c r="I1596" s="5"/>
      <c r="J1596" s="5"/>
      <c r="K1596" s="5"/>
      <c r="L1596" s="5"/>
      <c r="M1596" s="5"/>
      <c r="N1596" s="5"/>
    </row>
    <row r="1597" spans="9:14" x14ac:dyDescent="0.25">
      <c r="I1597" s="5"/>
      <c r="J1597" s="5"/>
      <c r="K1597" s="5"/>
      <c r="L1597" s="5"/>
      <c r="M1597" s="5"/>
      <c r="N1597" s="5"/>
    </row>
    <row r="1598" spans="9:14" x14ac:dyDescent="0.25">
      <c r="I1598" s="5"/>
      <c r="J1598" s="5"/>
      <c r="K1598" s="5"/>
      <c r="L1598" s="5"/>
      <c r="M1598" s="5"/>
      <c r="N1598" s="5"/>
    </row>
    <row r="1599" spans="9:14" x14ac:dyDescent="0.25">
      <c r="I1599" s="5"/>
      <c r="J1599" s="5"/>
      <c r="K1599" s="5"/>
      <c r="L1599" s="5"/>
      <c r="M1599" s="5"/>
      <c r="N1599" s="5"/>
    </row>
    <row r="1600" spans="9:14" x14ac:dyDescent="0.25">
      <c r="I1600" s="5"/>
      <c r="J1600" s="5"/>
      <c r="K1600" s="5"/>
      <c r="L1600" s="5"/>
      <c r="M1600" s="5"/>
      <c r="N1600" s="5"/>
    </row>
    <row r="1601" spans="9:14" x14ac:dyDescent="0.25">
      <c r="I1601" s="5"/>
      <c r="J1601" s="5"/>
      <c r="K1601" s="5"/>
      <c r="L1601" s="5"/>
      <c r="M1601" s="5"/>
      <c r="N1601" s="5"/>
    </row>
    <row r="1602" spans="9:14" x14ac:dyDescent="0.25">
      <c r="I1602" s="5"/>
      <c r="J1602" s="5"/>
      <c r="K1602" s="5"/>
      <c r="L1602" s="5"/>
      <c r="M1602" s="5"/>
      <c r="N1602" s="5"/>
    </row>
    <row r="1603" spans="9:14" x14ac:dyDescent="0.25">
      <c r="I1603" s="5"/>
      <c r="J1603" s="5"/>
      <c r="K1603" s="5"/>
      <c r="L1603" s="5"/>
      <c r="M1603" s="5"/>
      <c r="N1603" s="5"/>
    </row>
    <row r="1604" spans="9:14" x14ac:dyDescent="0.25">
      <c r="I1604" s="5"/>
      <c r="J1604" s="5"/>
      <c r="K1604" s="5"/>
      <c r="L1604" s="5"/>
      <c r="M1604" s="5"/>
      <c r="N1604" s="5"/>
    </row>
    <row r="1605" spans="9:14" x14ac:dyDescent="0.25">
      <c r="I1605" s="5"/>
      <c r="J1605" s="5"/>
      <c r="K1605" s="5"/>
      <c r="L1605" s="5"/>
      <c r="M1605" s="5"/>
      <c r="N1605" s="5"/>
    </row>
    <row r="1606" spans="9:14" x14ac:dyDescent="0.25">
      <c r="I1606" s="5"/>
      <c r="J1606" s="5"/>
      <c r="K1606" s="5"/>
      <c r="L1606" s="5"/>
      <c r="M1606" s="5"/>
      <c r="N1606" s="5"/>
    </row>
    <row r="1607" spans="9:14" x14ac:dyDescent="0.25">
      <c r="I1607" s="5"/>
      <c r="J1607" s="5"/>
      <c r="K1607" s="5"/>
      <c r="L1607" s="5"/>
      <c r="M1607" s="5"/>
      <c r="N1607" s="5"/>
    </row>
    <row r="1608" spans="9:14" x14ac:dyDescent="0.25">
      <c r="I1608" s="5"/>
      <c r="J1608" s="5"/>
      <c r="K1608" s="5"/>
      <c r="L1608" s="5"/>
      <c r="M1608" s="5"/>
      <c r="N1608" s="5"/>
    </row>
    <row r="1609" spans="9:14" x14ac:dyDescent="0.25">
      <c r="I1609" s="5"/>
      <c r="J1609" s="5"/>
      <c r="K1609" s="5"/>
      <c r="L1609" s="5"/>
      <c r="M1609" s="5"/>
      <c r="N1609" s="5"/>
    </row>
    <row r="1610" spans="9:14" x14ac:dyDescent="0.25">
      <c r="I1610" s="5"/>
      <c r="J1610" s="5"/>
      <c r="K1610" s="5"/>
      <c r="L1610" s="5"/>
      <c r="M1610" s="5"/>
      <c r="N1610" s="5"/>
    </row>
    <row r="1611" spans="9:14" x14ac:dyDescent="0.25">
      <c r="I1611" s="5"/>
      <c r="J1611" s="5"/>
      <c r="K1611" s="5"/>
      <c r="L1611" s="5"/>
      <c r="M1611" s="5"/>
      <c r="N1611" s="5"/>
    </row>
    <row r="1612" spans="9:14" x14ac:dyDescent="0.25">
      <c r="I1612" s="5"/>
      <c r="J1612" s="5"/>
      <c r="K1612" s="5"/>
      <c r="L1612" s="5"/>
      <c r="M1612" s="5"/>
      <c r="N1612" s="5"/>
    </row>
    <row r="1613" spans="9:14" x14ac:dyDescent="0.25">
      <c r="I1613" s="5"/>
      <c r="J1613" s="5"/>
      <c r="K1613" s="5"/>
      <c r="L1613" s="5"/>
      <c r="M1613" s="5"/>
      <c r="N1613" s="5"/>
    </row>
    <row r="1614" spans="9:14" x14ac:dyDescent="0.25">
      <c r="I1614" s="5"/>
      <c r="J1614" s="5"/>
      <c r="K1614" s="5"/>
      <c r="L1614" s="5"/>
      <c r="M1614" s="5"/>
      <c r="N1614" s="5"/>
    </row>
    <row r="1615" spans="9:14" x14ac:dyDescent="0.25">
      <c r="I1615" s="5"/>
      <c r="J1615" s="5"/>
      <c r="K1615" s="5"/>
      <c r="L1615" s="5"/>
      <c r="M1615" s="5"/>
      <c r="N1615" s="5"/>
    </row>
    <row r="1616" spans="9:14" x14ac:dyDescent="0.25">
      <c r="I1616" s="5"/>
      <c r="J1616" s="5"/>
      <c r="K1616" s="5"/>
      <c r="L1616" s="5"/>
      <c r="M1616" s="5"/>
      <c r="N1616" s="5"/>
    </row>
    <row r="1617" spans="9:14" x14ac:dyDescent="0.25">
      <c r="I1617" s="5"/>
      <c r="J1617" s="5"/>
      <c r="K1617" s="5"/>
      <c r="L1617" s="5"/>
      <c r="M1617" s="5"/>
      <c r="N1617" s="5"/>
    </row>
    <row r="1618" spans="9:14" x14ac:dyDescent="0.25">
      <c r="I1618" s="5"/>
      <c r="J1618" s="5"/>
      <c r="K1618" s="5"/>
      <c r="L1618" s="5"/>
      <c r="M1618" s="5"/>
      <c r="N1618" s="5"/>
    </row>
    <row r="1619" spans="9:14" x14ac:dyDescent="0.25">
      <c r="I1619" s="5"/>
      <c r="J1619" s="5"/>
      <c r="K1619" s="5"/>
      <c r="L1619" s="5"/>
      <c r="M1619" s="5"/>
      <c r="N1619" s="5"/>
    </row>
    <row r="1620" spans="9:14" x14ac:dyDescent="0.25">
      <c r="I1620" s="5"/>
      <c r="J1620" s="5"/>
      <c r="K1620" s="5"/>
      <c r="L1620" s="5"/>
      <c r="M1620" s="5"/>
      <c r="N1620" s="5"/>
    </row>
    <row r="1621" spans="9:14" x14ac:dyDescent="0.25">
      <c r="I1621" s="5"/>
      <c r="J1621" s="5"/>
      <c r="K1621" s="5"/>
      <c r="L1621" s="5"/>
      <c r="M1621" s="5"/>
      <c r="N1621" s="5"/>
    </row>
    <row r="1622" spans="9:14" x14ac:dyDescent="0.25">
      <c r="I1622" s="5"/>
      <c r="J1622" s="5"/>
      <c r="K1622" s="5"/>
      <c r="L1622" s="5"/>
      <c r="M1622" s="5"/>
      <c r="N1622" s="5"/>
    </row>
    <row r="1623" spans="9:14" x14ac:dyDescent="0.25">
      <c r="I1623" s="5"/>
      <c r="J1623" s="5"/>
      <c r="K1623" s="5"/>
      <c r="L1623" s="5"/>
      <c r="M1623" s="5"/>
      <c r="N1623" s="5"/>
    </row>
    <row r="1624" spans="9:14" x14ac:dyDescent="0.25">
      <c r="I1624" s="5"/>
      <c r="J1624" s="5"/>
      <c r="K1624" s="5"/>
      <c r="L1624" s="5"/>
      <c r="M1624" s="5"/>
      <c r="N1624" s="5"/>
    </row>
    <row r="1625" spans="9:14" x14ac:dyDescent="0.25">
      <c r="I1625" s="5"/>
      <c r="J1625" s="5"/>
      <c r="K1625" s="5"/>
      <c r="L1625" s="5"/>
      <c r="M1625" s="5"/>
      <c r="N1625" s="5"/>
    </row>
    <row r="1626" spans="9:14" x14ac:dyDescent="0.25">
      <c r="I1626" s="5"/>
      <c r="J1626" s="5"/>
      <c r="K1626" s="5"/>
      <c r="L1626" s="5"/>
      <c r="M1626" s="5"/>
      <c r="N1626" s="5"/>
    </row>
    <row r="1627" spans="9:14" x14ac:dyDescent="0.25">
      <c r="I1627" s="5"/>
      <c r="J1627" s="5"/>
      <c r="K1627" s="5"/>
      <c r="L1627" s="5"/>
      <c r="M1627" s="5"/>
      <c r="N1627" s="5"/>
    </row>
    <row r="1628" spans="9:14" x14ac:dyDescent="0.25">
      <c r="I1628" s="5"/>
      <c r="J1628" s="5"/>
      <c r="K1628" s="5"/>
      <c r="L1628" s="5"/>
      <c r="M1628" s="5"/>
      <c r="N1628" s="5"/>
    </row>
    <row r="1629" spans="9:14" x14ac:dyDescent="0.25">
      <c r="I1629" s="5"/>
      <c r="J1629" s="5"/>
      <c r="K1629" s="5"/>
      <c r="L1629" s="5"/>
      <c r="M1629" s="5"/>
      <c r="N1629" s="5"/>
    </row>
    <row r="1630" spans="9:14" x14ac:dyDescent="0.25">
      <c r="I1630" s="5"/>
      <c r="J1630" s="5"/>
      <c r="K1630" s="5"/>
      <c r="L1630" s="5"/>
      <c r="M1630" s="5"/>
      <c r="N1630" s="5"/>
    </row>
    <row r="1631" spans="9:14" x14ac:dyDescent="0.25">
      <c r="I1631" s="5"/>
      <c r="J1631" s="5"/>
      <c r="K1631" s="5"/>
      <c r="L1631" s="5"/>
      <c r="M1631" s="5"/>
      <c r="N1631" s="5"/>
    </row>
    <row r="1632" spans="9:14" x14ac:dyDescent="0.25">
      <c r="I1632" s="5"/>
      <c r="J1632" s="5"/>
      <c r="K1632" s="5"/>
      <c r="L1632" s="5"/>
      <c r="M1632" s="5"/>
      <c r="N1632" s="5"/>
    </row>
    <row r="1633" spans="9:14" x14ac:dyDescent="0.25">
      <c r="I1633" s="5"/>
      <c r="J1633" s="5"/>
      <c r="K1633" s="5"/>
      <c r="L1633" s="5"/>
      <c r="M1633" s="5"/>
      <c r="N1633" s="5"/>
    </row>
    <row r="1634" spans="9:14" x14ac:dyDescent="0.25">
      <c r="I1634" s="5"/>
      <c r="J1634" s="5"/>
      <c r="K1634" s="5"/>
      <c r="L1634" s="5"/>
      <c r="M1634" s="5"/>
      <c r="N1634" s="5"/>
    </row>
    <row r="1635" spans="9:14" x14ac:dyDescent="0.25">
      <c r="I1635" s="5"/>
      <c r="J1635" s="5"/>
      <c r="K1635" s="5"/>
      <c r="L1635" s="5"/>
      <c r="M1635" s="5"/>
      <c r="N1635" s="5"/>
    </row>
    <row r="1636" spans="9:14" x14ac:dyDescent="0.25">
      <c r="I1636" s="5"/>
      <c r="J1636" s="5"/>
      <c r="K1636" s="5"/>
      <c r="L1636" s="5"/>
      <c r="M1636" s="5"/>
      <c r="N1636" s="5"/>
    </row>
    <row r="1637" spans="9:14" x14ac:dyDescent="0.25">
      <c r="I1637" s="5"/>
      <c r="J1637" s="5"/>
      <c r="K1637" s="5"/>
      <c r="L1637" s="5"/>
      <c r="M1637" s="5"/>
      <c r="N1637" s="5"/>
    </row>
    <row r="1638" spans="9:14" x14ac:dyDescent="0.25">
      <c r="I1638" s="5"/>
      <c r="J1638" s="5"/>
      <c r="K1638" s="5"/>
      <c r="L1638" s="5"/>
      <c r="M1638" s="5"/>
      <c r="N1638" s="5"/>
    </row>
    <row r="1639" spans="9:14" x14ac:dyDescent="0.25">
      <c r="I1639" s="5"/>
      <c r="J1639" s="5"/>
      <c r="K1639" s="5"/>
      <c r="L1639" s="5"/>
      <c r="M1639" s="5"/>
      <c r="N1639" s="5"/>
    </row>
    <row r="1640" spans="9:14" x14ac:dyDescent="0.25">
      <c r="I1640" s="5"/>
      <c r="J1640" s="5"/>
      <c r="K1640" s="5"/>
      <c r="L1640" s="5"/>
      <c r="M1640" s="5"/>
      <c r="N1640" s="5"/>
    </row>
    <row r="1641" spans="9:14" x14ac:dyDescent="0.25">
      <c r="I1641" s="5"/>
      <c r="J1641" s="5"/>
      <c r="K1641" s="5"/>
      <c r="L1641" s="5"/>
      <c r="M1641" s="5"/>
      <c r="N1641" s="5"/>
    </row>
    <row r="1642" spans="9:14" x14ac:dyDescent="0.25">
      <c r="I1642" s="5"/>
      <c r="J1642" s="5"/>
      <c r="K1642" s="5"/>
      <c r="L1642" s="5"/>
      <c r="M1642" s="5"/>
      <c r="N1642" s="5"/>
    </row>
    <row r="1643" spans="9:14" x14ac:dyDescent="0.25">
      <c r="I1643" s="5"/>
      <c r="J1643" s="5"/>
      <c r="K1643" s="5"/>
      <c r="L1643" s="5"/>
      <c r="M1643" s="5"/>
      <c r="N1643" s="5"/>
    </row>
    <row r="1644" spans="9:14" x14ac:dyDescent="0.25">
      <c r="I1644" s="5"/>
      <c r="J1644" s="5"/>
      <c r="K1644" s="5"/>
      <c r="L1644" s="5"/>
      <c r="M1644" s="5"/>
      <c r="N1644" s="5"/>
    </row>
    <row r="1645" spans="9:14" x14ac:dyDescent="0.25">
      <c r="I1645" s="5"/>
      <c r="J1645" s="5"/>
      <c r="K1645" s="5"/>
      <c r="L1645" s="5"/>
      <c r="M1645" s="5"/>
      <c r="N1645" s="5"/>
    </row>
    <row r="1646" spans="9:14" x14ac:dyDescent="0.25">
      <c r="I1646" s="5"/>
      <c r="J1646" s="5"/>
      <c r="K1646" s="5"/>
      <c r="L1646" s="5"/>
      <c r="M1646" s="5"/>
      <c r="N1646" s="5"/>
    </row>
    <row r="1647" spans="9:14" x14ac:dyDescent="0.25">
      <c r="I1647" s="5"/>
      <c r="J1647" s="5"/>
      <c r="K1647" s="5"/>
      <c r="L1647" s="5"/>
      <c r="M1647" s="5"/>
      <c r="N1647" s="5"/>
    </row>
    <row r="1648" spans="9:14" x14ac:dyDescent="0.25">
      <c r="I1648" s="5"/>
      <c r="J1648" s="5"/>
      <c r="K1648" s="5"/>
      <c r="L1648" s="5"/>
      <c r="M1648" s="5"/>
      <c r="N1648" s="5"/>
    </row>
    <row r="1649" spans="9:14" x14ac:dyDescent="0.25">
      <c r="I1649" s="5"/>
      <c r="J1649" s="5"/>
      <c r="K1649" s="5"/>
      <c r="L1649" s="5"/>
      <c r="M1649" s="5"/>
      <c r="N1649" s="5"/>
    </row>
    <row r="1650" spans="9:14" x14ac:dyDescent="0.25">
      <c r="I1650" s="5"/>
      <c r="J1650" s="5"/>
      <c r="K1650" s="5"/>
      <c r="L1650" s="5"/>
      <c r="M1650" s="5"/>
      <c r="N1650" s="5"/>
    </row>
    <row r="1651" spans="9:14" x14ac:dyDescent="0.25">
      <c r="I1651" s="5"/>
      <c r="J1651" s="5"/>
      <c r="K1651" s="5"/>
      <c r="L1651" s="5"/>
      <c r="M1651" s="5"/>
      <c r="N1651" s="5"/>
    </row>
    <row r="1652" spans="9:14" x14ac:dyDescent="0.25">
      <c r="I1652" s="5"/>
      <c r="J1652" s="5"/>
      <c r="K1652" s="5"/>
      <c r="L1652" s="5"/>
      <c r="M1652" s="5"/>
      <c r="N1652" s="5"/>
    </row>
    <row r="1653" spans="9:14" x14ac:dyDescent="0.25">
      <c r="I1653" s="5"/>
      <c r="J1653" s="5"/>
      <c r="K1653" s="5"/>
      <c r="L1653" s="5"/>
      <c r="M1653" s="5"/>
      <c r="N1653" s="5"/>
    </row>
    <row r="1654" spans="9:14" x14ac:dyDescent="0.25">
      <c r="I1654" s="5"/>
      <c r="J1654" s="5"/>
      <c r="K1654" s="5"/>
      <c r="L1654" s="5"/>
      <c r="M1654" s="5"/>
      <c r="N1654" s="5"/>
    </row>
    <row r="1655" spans="9:14" x14ac:dyDescent="0.25">
      <c r="I1655" s="5"/>
      <c r="J1655" s="5"/>
      <c r="K1655" s="5"/>
      <c r="L1655" s="5"/>
      <c r="M1655" s="5"/>
      <c r="N1655" s="5"/>
    </row>
    <row r="1656" spans="9:14" x14ac:dyDescent="0.25">
      <c r="I1656" s="5"/>
      <c r="J1656" s="5"/>
      <c r="K1656" s="5"/>
      <c r="L1656" s="5"/>
      <c r="M1656" s="5"/>
      <c r="N1656" s="5"/>
    </row>
    <row r="1657" spans="9:14" x14ac:dyDescent="0.25">
      <c r="I1657" s="5"/>
      <c r="J1657" s="5"/>
      <c r="K1657" s="5"/>
      <c r="L1657" s="5"/>
      <c r="M1657" s="5"/>
      <c r="N1657" s="5"/>
    </row>
    <row r="1658" spans="9:14" x14ac:dyDescent="0.25">
      <c r="I1658" s="5"/>
      <c r="J1658" s="5"/>
      <c r="K1658" s="5"/>
      <c r="L1658" s="5"/>
      <c r="M1658" s="5"/>
      <c r="N1658" s="5"/>
    </row>
    <row r="1659" spans="9:14" x14ac:dyDescent="0.25">
      <c r="I1659" s="5"/>
      <c r="J1659" s="5"/>
      <c r="K1659" s="5"/>
      <c r="L1659" s="5"/>
      <c r="M1659" s="5"/>
      <c r="N1659" s="5"/>
    </row>
    <row r="1660" spans="9:14" x14ac:dyDescent="0.25">
      <c r="I1660" s="5"/>
      <c r="J1660" s="5"/>
      <c r="K1660" s="5"/>
      <c r="L1660" s="5"/>
      <c r="M1660" s="5"/>
      <c r="N1660" s="5"/>
    </row>
    <row r="1661" spans="9:14" x14ac:dyDescent="0.25">
      <c r="I1661" s="5"/>
      <c r="J1661" s="5"/>
      <c r="K1661" s="5"/>
      <c r="L1661" s="5"/>
      <c r="M1661" s="5"/>
      <c r="N1661" s="5"/>
    </row>
    <row r="1662" spans="9:14" x14ac:dyDescent="0.25">
      <c r="I1662" s="5"/>
      <c r="J1662" s="5"/>
      <c r="K1662" s="5"/>
      <c r="L1662" s="5"/>
      <c r="M1662" s="5"/>
      <c r="N1662" s="5"/>
    </row>
    <row r="1663" spans="9:14" x14ac:dyDescent="0.25">
      <c r="I1663" s="5"/>
      <c r="J1663" s="5"/>
      <c r="K1663" s="5"/>
      <c r="L1663" s="5"/>
      <c r="M1663" s="5"/>
      <c r="N1663" s="5"/>
    </row>
    <row r="1664" spans="9:14" x14ac:dyDescent="0.25">
      <c r="I1664" s="5"/>
      <c r="J1664" s="5"/>
      <c r="K1664" s="5"/>
      <c r="L1664" s="5"/>
      <c r="M1664" s="5"/>
      <c r="N1664" s="5"/>
    </row>
    <row r="1665" spans="9:14" x14ac:dyDescent="0.25">
      <c r="I1665" s="5"/>
      <c r="J1665" s="5"/>
      <c r="K1665" s="5"/>
      <c r="L1665" s="5"/>
      <c r="M1665" s="5"/>
      <c r="N1665" s="5"/>
    </row>
    <row r="1666" spans="9:14" x14ac:dyDescent="0.25">
      <c r="I1666" s="5"/>
      <c r="J1666" s="5"/>
      <c r="K1666" s="5"/>
      <c r="L1666" s="5"/>
      <c r="M1666" s="5"/>
      <c r="N1666" s="5"/>
    </row>
    <row r="1667" spans="9:14" x14ac:dyDescent="0.25">
      <c r="I1667" s="5"/>
      <c r="J1667" s="5"/>
      <c r="K1667" s="5"/>
      <c r="L1667" s="5"/>
      <c r="M1667" s="5"/>
      <c r="N1667" s="5"/>
    </row>
    <row r="1668" spans="9:14" x14ac:dyDescent="0.25">
      <c r="I1668" s="5"/>
      <c r="J1668" s="5"/>
      <c r="K1668" s="5"/>
      <c r="L1668" s="5"/>
      <c r="M1668" s="5"/>
      <c r="N1668" s="5"/>
    </row>
    <row r="1669" spans="9:14" x14ac:dyDescent="0.25">
      <c r="I1669" s="5"/>
      <c r="J1669" s="5"/>
      <c r="K1669" s="5"/>
      <c r="L1669" s="5"/>
      <c r="M1669" s="5"/>
      <c r="N1669" s="5"/>
    </row>
    <row r="1670" spans="9:14" x14ac:dyDescent="0.25">
      <c r="I1670" s="5"/>
      <c r="J1670" s="5"/>
      <c r="K1670" s="5"/>
      <c r="L1670" s="5"/>
      <c r="M1670" s="5"/>
      <c r="N1670" s="5"/>
    </row>
    <row r="1671" spans="9:14" x14ac:dyDescent="0.25">
      <c r="I1671" s="5"/>
      <c r="J1671" s="5"/>
      <c r="K1671" s="5"/>
      <c r="L1671" s="5"/>
      <c r="M1671" s="5"/>
      <c r="N1671" s="5"/>
    </row>
    <row r="1672" spans="9:14" x14ac:dyDescent="0.25">
      <c r="I1672" s="5"/>
      <c r="J1672" s="5"/>
      <c r="K1672" s="5"/>
      <c r="L1672" s="5"/>
      <c r="M1672" s="5"/>
      <c r="N1672" s="5"/>
    </row>
    <row r="1673" spans="9:14" x14ac:dyDescent="0.25">
      <c r="I1673" s="5"/>
      <c r="J1673" s="5"/>
      <c r="K1673" s="5"/>
      <c r="L1673" s="5"/>
      <c r="M1673" s="5"/>
      <c r="N1673" s="5"/>
    </row>
    <row r="1674" spans="9:14" x14ac:dyDescent="0.25">
      <c r="I1674" s="5"/>
      <c r="J1674" s="5"/>
      <c r="K1674" s="5"/>
      <c r="L1674" s="5"/>
      <c r="M1674" s="5"/>
      <c r="N1674" s="5"/>
    </row>
    <row r="1675" spans="9:14" x14ac:dyDescent="0.25">
      <c r="I1675" s="5"/>
      <c r="J1675" s="5"/>
      <c r="K1675" s="5"/>
      <c r="L1675" s="5"/>
      <c r="M1675" s="5"/>
      <c r="N1675" s="5"/>
    </row>
    <row r="1676" spans="9:14" x14ac:dyDescent="0.25">
      <c r="I1676" s="5"/>
      <c r="J1676" s="5"/>
      <c r="K1676" s="5"/>
      <c r="L1676" s="5"/>
      <c r="M1676" s="5"/>
      <c r="N1676" s="5"/>
    </row>
    <row r="1677" spans="9:14" x14ac:dyDescent="0.25">
      <c r="I1677" s="5"/>
      <c r="J1677" s="5"/>
      <c r="K1677" s="5"/>
      <c r="L1677" s="5"/>
      <c r="M1677" s="5"/>
      <c r="N1677" s="5"/>
    </row>
    <row r="1678" spans="9:14" x14ac:dyDescent="0.25">
      <c r="I1678" s="5"/>
      <c r="J1678" s="5"/>
      <c r="K1678" s="5"/>
      <c r="L1678" s="5"/>
      <c r="M1678" s="5"/>
      <c r="N1678" s="5"/>
    </row>
    <row r="1679" spans="9:14" x14ac:dyDescent="0.25">
      <c r="I1679" s="5"/>
      <c r="J1679" s="5"/>
      <c r="K1679" s="5"/>
      <c r="L1679" s="5"/>
      <c r="M1679" s="5"/>
      <c r="N1679" s="5"/>
    </row>
    <row r="1680" spans="9:14" x14ac:dyDescent="0.25">
      <c r="I1680" s="5"/>
      <c r="J1680" s="5"/>
      <c r="K1680" s="5"/>
      <c r="L1680" s="5"/>
      <c r="M1680" s="5"/>
      <c r="N1680" s="5"/>
    </row>
    <row r="1681" spans="9:14" x14ac:dyDescent="0.25">
      <c r="I1681" s="5"/>
      <c r="J1681" s="5"/>
      <c r="K1681" s="5"/>
      <c r="L1681" s="5"/>
      <c r="M1681" s="5"/>
      <c r="N1681" s="5"/>
    </row>
    <row r="1682" spans="9:14" x14ac:dyDescent="0.25">
      <c r="I1682" s="5"/>
      <c r="J1682" s="5"/>
      <c r="K1682" s="5"/>
      <c r="L1682" s="5"/>
      <c r="M1682" s="5"/>
      <c r="N1682" s="5"/>
    </row>
    <row r="1683" spans="9:14" x14ac:dyDescent="0.25">
      <c r="I1683" s="5"/>
      <c r="J1683" s="5"/>
      <c r="K1683" s="5"/>
      <c r="L1683" s="5"/>
      <c r="M1683" s="5"/>
      <c r="N1683" s="5"/>
    </row>
    <row r="1684" spans="9:14" x14ac:dyDescent="0.25">
      <c r="I1684" s="5"/>
      <c r="J1684" s="5"/>
      <c r="K1684" s="5"/>
      <c r="L1684" s="5"/>
      <c r="M1684" s="5"/>
      <c r="N1684" s="5"/>
    </row>
    <row r="1685" spans="9:14" x14ac:dyDescent="0.25">
      <c r="I1685" s="5"/>
      <c r="J1685" s="5"/>
      <c r="K1685" s="5"/>
      <c r="L1685" s="5"/>
      <c r="M1685" s="5"/>
      <c r="N1685" s="5"/>
    </row>
    <row r="1686" spans="9:14" x14ac:dyDescent="0.25">
      <c r="I1686" s="5"/>
      <c r="J1686" s="5"/>
      <c r="K1686" s="5"/>
      <c r="L1686" s="5"/>
      <c r="M1686" s="5"/>
      <c r="N1686" s="5"/>
    </row>
    <row r="1687" spans="9:14" x14ac:dyDescent="0.25">
      <c r="I1687" s="5"/>
      <c r="J1687" s="5"/>
      <c r="K1687" s="5"/>
      <c r="L1687" s="5"/>
      <c r="M1687" s="5"/>
      <c r="N1687" s="5"/>
    </row>
    <row r="1688" spans="9:14" x14ac:dyDescent="0.25">
      <c r="I1688" s="5"/>
      <c r="J1688" s="5"/>
      <c r="K1688" s="5"/>
      <c r="L1688" s="5"/>
      <c r="M1688" s="5"/>
      <c r="N1688" s="5"/>
    </row>
    <row r="1689" spans="9:14" x14ac:dyDescent="0.25">
      <c r="I1689" s="5"/>
      <c r="J1689" s="5"/>
      <c r="K1689" s="5"/>
      <c r="L1689" s="5"/>
      <c r="M1689" s="5"/>
      <c r="N1689" s="5"/>
    </row>
    <row r="1690" spans="9:14" x14ac:dyDescent="0.25">
      <c r="I1690" s="5"/>
      <c r="J1690" s="5"/>
      <c r="K1690" s="5"/>
      <c r="L1690" s="5"/>
      <c r="M1690" s="5"/>
      <c r="N1690" s="5"/>
    </row>
    <row r="1691" spans="9:14" x14ac:dyDescent="0.25">
      <c r="I1691" s="5"/>
      <c r="J1691" s="5"/>
      <c r="K1691" s="5"/>
      <c r="L1691" s="5"/>
      <c r="M1691" s="5"/>
      <c r="N1691" s="5"/>
    </row>
    <row r="1692" spans="9:14" x14ac:dyDescent="0.25">
      <c r="I1692" s="5"/>
      <c r="J1692" s="5"/>
      <c r="K1692" s="5"/>
      <c r="L1692" s="5"/>
      <c r="M1692" s="5"/>
      <c r="N1692" s="5"/>
    </row>
    <row r="1693" spans="9:14" x14ac:dyDescent="0.25">
      <c r="I1693" s="5"/>
      <c r="J1693" s="5"/>
      <c r="K1693" s="5"/>
      <c r="L1693" s="5"/>
      <c r="M1693" s="5"/>
      <c r="N1693" s="5"/>
    </row>
    <row r="1694" spans="9:14" x14ac:dyDescent="0.25">
      <c r="I1694" s="5"/>
      <c r="J1694" s="5"/>
      <c r="K1694" s="5"/>
      <c r="L1694" s="5"/>
      <c r="M1694" s="5"/>
      <c r="N1694" s="5"/>
    </row>
    <row r="1695" spans="9:14" x14ac:dyDescent="0.25">
      <c r="I1695" s="5"/>
      <c r="J1695" s="5"/>
      <c r="K1695" s="5"/>
      <c r="L1695" s="5"/>
      <c r="M1695" s="5"/>
      <c r="N1695" s="5"/>
    </row>
    <row r="1696" spans="9:14" x14ac:dyDescent="0.25">
      <c r="I1696" s="5"/>
      <c r="J1696" s="5"/>
      <c r="K1696" s="5"/>
      <c r="L1696" s="5"/>
      <c r="M1696" s="5"/>
      <c r="N1696" s="5"/>
    </row>
    <row r="1697" spans="9:14" x14ac:dyDescent="0.25">
      <c r="I1697" s="5"/>
      <c r="J1697" s="5"/>
      <c r="K1697" s="5"/>
      <c r="L1697" s="5"/>
      <c r="M1697" s="5"/>
      <c r="N1697" s="5"/>
    </row>
    <row r="1698" spans="9:14" x14ac:dyDescent="0.25">
      <c r="I1698" s="5"/>
      <c r="J1698" s="5"/>
      <c r="K1698" s="5"/>
      <c r="L1698" s="5"/>
      <c r="M1698" s="5"/>
      <c r="N1698" s="5"/>
    </row>
    <row r="1699" spans="9:14" x14ac:dyDescent="0.25">
      <c r="I1699" s="5"/>
      <c r="J1699" s="5"/>
      <c r="K1699" s="5"/>
      <c r="L1699" s="5"/>
      <c r="M1699" s="5"/>
      <c r="N1699" s="5"/>
    </row>
    <row r="1700" spans="9:14" x14ac:dyDescent="0.25">
      <c r="I1700" s="5"/>
      <c r="J1700" s="5"/>
      <c r="K1700" s="5"/>
      <c r="L1700" s="5"/>
      <c r="M1700" s="5"/>
      <c r="N1700" s="5"/>
    </row>
    <row r="1701" spans="9:14" x14ac:dyDescent="0.25">
      <c r="I1701" s="5"/>
      <c r="J1701" s="5"/>
      <c r="K1701" s="5"/>
      <c r="L1701" s="5"/>
      <c r="M1701" s="5"/>
      <c r="N1701" s="5"/>
    </row>
    <row r="1702" spans="9:14" x14ac:dyDescent="0.25">
      <c r="I1702" s="5"/>
      <c r="J1702" s="5"/>
      <c r="K1702" s="5"/>
      <c r="L1702" s="5"/>
      <c r="M1702" s="5"/>
      <c r="N1702" s="5"/>
    </row>
    <row r="1703" spans="9:14" x14ac:dyDescent="0.25">
      <c r="I1703" s="5"/>
      <c r="J1703" s="5"/>
      <c r="K1703" s="5"/>
      <c r="L1703" s="5"/>
      <c r="M1703" s="5"/>
      <c r="N1703" s="5"/>
    </row>
    <row r="1704" spans="9:14" x14ac:dyDescent="0.25">
      <c r="I1704" s="5"/>
      <c r="J1704" s="5"/>
      <c r="K1704" s="5"/>
      <c r="L1704" s="5"/>
      <c r="M1704" s="5"/>
      <c r="N1704" s="5"/>
    </row>
    <row r="1705" spans="9:14" x14ac:dyDescent="0.25">
      <c r="I1705" s="5"/>
      <c r="J1705" s="5"/>
      <c r="K1705" s="5"/>
      <c r="L1705" s="5"/>
      <c r="M1705" s="5"/>
      <c r="N1705" s="5"/>
    </row>
    <row r="1706" spans="9:14" x14ac:dyDescent="0.25">
      <c r="I1706" s="5"/>
      <c r="J1706" s="5"/>
      <c r="K1706" s="5"/>
      <c r="L1706" s="5"/>
      <c r="M1706" s="5"/>
      <c r="N1706" s="5"/>
    </row>
    <row r="1707" spans="9:14" x14ac:dyDescent="0.25">
      <c r="I1707" s="5"/>
      <c r="J1707" s="5"/>
      <c r="K1707" s="5"/>
      <c r="L1707" s="5"/>
      <c r="M1707" s="5"/>
      <c r="N1707" s="5"/>
    </row>
    <row r="1708" spans="9:14" x14ac:dyDescent="0.25">
      <c r="I1708" s="5"/>
      <c r="J1708" s="5"/>
      <c r="K1708" s="5"/>
      <c r="L1708" s="5"/>
      <c r="M1708" s="5"/>
      <c r="N1708" s="5"/>
    </row>
    <row r="1709" spans="9:14" x14ac:dyDescent="0.25">
      <c r="I1709" s="5"/>
      <c r="J1709" s="5"/>
      <c r="K1709" s="5"/>
      <c r="L1709" s="5"/>
      <c r="M1709" s="5"/>
      <c r="N1709" s="5"/>
    </row>
    <row r="1710" spans="9:14" x14ac:dyDescent="0.25">
      <c r="I1710" s="5"/>
      <c r="J1710" s="5"/>
      <c r="K1710" s="5"/>
      <c r="L1710" s="5"/>
      <c r="M1710" s="5"/>
      <c r="N1710" s="5"/>
    </row>
    <row r="1711" spans="9:14" x14ac:dyDescent="0.25">
      <c r="I1711" s="5"/>
      <c r="J1711" s="5"/>
      <c r="K1711" s="5"/>
      <c r="L1711" s="5"/>
      <c r="M1711" s="5"/>
      <c r="N1711" s="5"/>
    </row>
    <row r="1712" spans="9:14" x14ac:dyDescent="0.25">
      <c r="I1712" s="5"/>
      <c r="J1712" s="5"/>
      <c r="K1712" s="5"/>
      <c r="L1712" s="5"/>
      <c r="M1712" s="5"/>
      <c r="N1712" s="5"/>
    </row>
    <row r="1713" spans="9:14" x14ac:dyDescent="0.25">
      <c r="I1713" s="5"/>
      <c r="J1713" s="5"/>
      <c r="K1713" s="5"/>
      <c r="L1713" s="5"/>
      <c r="M1713" s="5"/>
      <c r="N1713" s="5"/>
    </row>
    <row r="1714" spans="9:14" x14ac:dyDescent="0.25">
      <c r="I1714" s="5"/>
      <c r="J1714" s="5"/>
      <c r="K1714" s="5"/>
      <c r="L1714" s="5"/>
      <c r="M1714" s="5"/>
      <c r="N1714" s="5"/>
    </row>
    <row r="1715" spans="9:14" x14ac:dyDescent="0.25">
      <c r="I1715" s="5"/>
      <c r="J1715" s="5"/>
      <c r="K1715" s="5"/>
      <c r="L1715" s="5"/>
      <c r="M1715" s="5"/>
      <c r="N1715" s="5"/>
    </row>
    <row r="1716" spans="9:14" x14ac:dyDescent="0.25">
      <c r="I1716" s="5"/>
      <c r="J1716" s="5"/>
      <c r="K1716" s="5"/>
      <c r="L1716" s="5"/>
      <c r="M1716" s="5"/>
      <c r="N1716" s="5"/>
    </row>
    <row r="1717" spans="9:14" x14ac:dyDescent="0.25">
      <c r="I1717" s="5"/>
      <c r="J1717" s="5"/>
      <c r="K1717" s="5"/>
      <c r="L1717" s="5"/>
      <c r="M1717" s="5"/>
      <c r="N1717" s="5"/>
    </row>
    <row r="1718" spans="9:14" x14ac:dyDescent="0.25">
      <c r="I1718" s="5"/>
      <c r="J1718" s="5"/>
      <c r="K1718" s="5"/>
      <c r="L1718" s="5"/>
      <c r="M1718" s="5"/>
      <c r="N1718" s="5"/>
    </row>
    <row r="1719" spans="9:14" x14ac:dyDescent="0.25">
      <c r="I1719" s="5"/>
      <c r="J1719" s="5"/>
      <c r="K1719" s="5"/>
      <c r="L1719" s="5"/>
      <c r="M1719" s="5"/>
      <c r="N1719" s="5"/>
    </row>
    <row r="1720" spans="9:14" x14ac:dyDescent="0.25">
      <c r="I1720" s="5"/>
      <c r="J1720" s="5"/>
      <c r="K1720" s="5"/>
      <c r="L1720" s="5"/>
      <c r="M1720" s="5"/>
      <c r="N1720" s="5"/>
    </row>
    <row r="1721" spans="9:14" x14ac:dyDescent="0.25">
      <c r="I1721" s="5"/>
      <c r="J1721" s="5"/>
      <c r="K1721" s="5"/>
      <c r="L1721" s="5"/>
      <c r="M1721" s="5"/>
      <c r="N1721" s="5"/>
    </row>
    <row r="1722" spans="9:14" x14ac:dyDescent="0.25">
      <c r="I1722" s="5"/>
      <c r="J1722" s="5"/>
      <c r="K1722" s="5"/>
      <c r="L1722" s="5"/>
      <c r="M1722" s="5"/>
      <c r="N1722" s="5"/>
    </row>
    <row r="1723" spans="9:14" x14ac:dyDescent="0.25">
      <c r="I1723" s="5"/>
      <c r="J1723" s="5"/>
      <c r="K1723" s="5"/>
      <c r="L1723" s="5"/>
      <c r="M1723" s="5"/>
      <c r="N1723" s="5"/>
    </row>
    <row r="1724" spans="9:14" x14ac:dyDescent="0.25">
      <c r="I1724" s="5"/>
      <c r="J1724" s="5"/>
      <c r="K1724" s="5"/>
      <c r="L1724" s="5"/>
      <c r="M1724" s="5"/>
      <c r="N1724" s="5"/>
    </row>
    <row r="1725" spans="9:14" x14ac:dyDescent="0.25">
      <c r="I1725" s="5"/>
      <c r="J1725" s="5"/>
      <c r="K1725" s="5"/>
      <c r="L1725" s="5"/>
      <c r="M1725" s="5"/>
      <c r="N1725" s="5"/>
    </row>
    <row r="1726" spans="9:14" x14ac:dyDescent="0.25">
      <c r="I1726" s="5"/>
      <c r="J1726" s="5"/>
      <c r="K1726" s="5"/>
      <c r="L1726" s="5"/>
      <c r="M1726" s="5"/>
      <c r="N1726" s="5"/>
    </row>
    <row r="1727" spans="9:14" x14ac:dyDescent="0.25">
      <c r="I1727" s="5"/>
      <c r="J1727" s="5"/>
      <c r="K1727" s="5"/>
      <c r="L1727" s="5"/>
      <c r="M1727" s="5"/>
      <c r="N1727" s="5"/>
    </row>
    <row r="1728" spans="9:14" x14ac:dyDescent="0.25">
      <c r="I1728" s="5"/>
      <c r="J1728" s="5"/>
      <c r="K1728" s="5"/>
      <c r="L1728" s="5"/>
      <c r="M1728" s="5"/>
      <c r="N1728" s="5"/>
    </row>
    <row r="1729" spans="9:14" x14ac:dyDescent="0.25">
      <c r="I1729" s="5"/>
      <c r="J1729" s="5"/>
      <c r="K1729" s="5"/>
      <c r="L1729" s="5"/>
      <c r="M1729" s="5"/>
      <c r="N1729" s="5"/>
    </row>
    <row r="1730" spans="9:14" x14ac:dyDescent="0.25">
      <c r="I1730" s="5"/>
      <c r="J1730" s="5"/>
      <c r="K1730" s="5"/>
      <c r="L1730" s="5"/>
      <c r="M1730" s="5"/>
      <c r="N1730" s="5"/>
    </row>
    <row r="1731" spans="9:14" x14ac:dyDescent="0.25">
      <c r="I1731" s="5"/>
      <c r="J1731" s="5"/>
      <c r="K1731" s="5"/>
      <c r="L1731" s="5"/>
      <c r="M1731" s="5"/>
      <c r="N1731" s="5"/>
    </row>
    <row r="1732" spans="9:14" x14ac:dyDescent="0.25">
      <c r="I1732" s="5"/>
      <c r="J1732" s="5"/>
      <c r="K1732" s="5"/>
      <c r="L1732" s="5"/>
      <c r="M1732" s="5"/>
      <c r="N1732" s="5"/>
    </row>
    <row r="1733" spans="9:14" x14ac:dyDescent="0.25">
      <c r="I1733" s="5"/>
      <c r="J1733" s="5"/>
      <c r="K1733" s="5"/>
      <c r="L1733" s="5"/>
      <c r="M1733" s="5"/>
      <c r="N1733" s="5"/>
    </row>
    <row r="1734" spans="9:14" x14ac:dyDescent="0.25">
      <c r="I1734" s="5"/>
      <c r="J1734" s="5"/>
      <c r="K1734" s="5"/>
      <c r="L1734" s="5"/>
      <c r="M1734" s="5"/>
      <c r="N1734" s="5"/>
    </row>
    <row r="1735" spans="9:14" x14ac:dyDescent="0.25">
      <c r="I1735" s="5"/>
      <c r="J1735" s="5"/>
      <c r="K1735" s="5"/>
      <c r="L1735" s="5"/>
      <c r="M1735" s="5"/>
      <c r="N1735" s="5"/>
    </row>
    <row r="1736" spans="9:14" x14ac:dyDescent="0.25">
      <c r="I1736" s="5"/>
      <c r="J1736" s="5"/>
      <c r="K1736" s="5"/>
      <c r="L1736" s="5"/>
      <c r="M1736" s="5"/>
      <c r="N1736" s="5"/>
    </row>
    <row r="1737" spans="9:14" x14ac:dyDescent="0.25">
      <c r="I1737" s="5"/>
      <c r="J1737" s="5"/>
      <c r="K1737" s="5"/>
      <c r="L1737" s="5"/>
      <c r="M1737" s="5"/>
      <c r="N1737" s="5"/>
    </row>
    <row r="1738" spans="9:14" x14ac:dyDescent="0.25">
      <c r="I1738" s="5"/>
      <c r="J1738" s="5"/>
      <c r="K1738" s="5"/>
      <c r="L1738" s="5"/>
      <c r="M1738" s="5"/>
      <c r="N1738" s="5"/>
    </row>
    <row r="1739" spans="9:14" x14ac:dyDescent="0.25">
      <c r="I1739" s="5"/>
      <c r="J1739" s="5"/>
      <c r="K1739" s="5"/>
      <c r="L1739" s="5"/>
      <c r="M1739" s="5"/>
      <c r="N1739" s="5"/>
    </row>
    <row r="1740" spans="9:14" x14ac:dyDescent="0.25">
      <c r="I1740" s="5"/>
      <c r="J1740" s="5"/>
      <c r="K1740" s="5"/>
      <c r="L1740" s="5"/>
      <c r="M1740" s="5"/>
      <c r="N1740" s="5"/>
    </row>
    <row r="1741" spans="9:14" x14ac:dyDescent="0.25">
      <c r="I1741" s="5"/>
      <c r="J1741" s="5"/>
      <c r="K1741" s="5"/>
      <c r="L1741" s="5"/>
      <c r="M1741" s="5"/>
      <c r="N1741" s="5"/>
    </row>
    <row r="1742" spans="9:14" x14ac:dyDescent="0.25">
      <c r="I1742" s="5"/>
      <c r="J1742" s="5"/>
      <c r="K1742" s="5"/>
      <c r="L1742" s="5"/>
      <c r="M1742" s="5"/>
      <c r="N1742" s="5"/>
    </row>
    <row r="1743" spans="9:14" x14ac:dyDescent="0.25">
      <c r="I1743" s="5"/>
      <c r="J1743" s="5"/>
      <c r="K1743" s="5"/>
      <c r="L1743" s="5"/>
      <c r="M1743" s="5"/>
      <c r="N1743" s="5"/>
    </row>
    <row r="1744" spans="9:14" x14ac:dyDescent="0.25">
      <c r="I1744" s="5"/>
      <c r="J1744" s="5"/>
      <c r="K1744" s="5"/>
      <c r="L1744" s="5"/>
      <c r="M1744" s="5"/>
      <c r="N1744" s="5"/>
    </row>
    <row r="1745" spans="9:14" x14ac:dyDescent="0.25">
      <c r="I1745" s="5"/>
      <c r="J1745" s="5"/>
      <c r="K1745" s="5"/>
      <c r="L1745" s="5"/>
      <c r="M1745" s="5"/>
      <c r="N1745" s="5"/>
    </row>
    <row r="1746" spans="9:14" x14ac:dyDescent="0.25">
      <c r="I1746" s="5"/>
      <c r="J1746" s="5"/>
      <c r="K1746" s="5"/>
      <c r="L1746" s="5"/>
      <c r="M1746" s="5"/>
      <c r="N1746" s="5"/>
    </row>
    <row r="1747" spans="9:14" x14ac:dyDescent="0.25">
      <c r="I1747" s="5"/>
      <c r="J1747" s="5"/>
      <c r="K1747" s="5"/>
      <c r="L1747" s="5"/>
      <c r="M1747" s="5"/>
      <c r="N1747" s="5"/>
    </row>
    <row r="1748" spans="9:14" x14ac:dyDescent="0.25">
      <c r="I1748" s="5"/>
      <c r="J1748" s="5"/>
      <c r="K1748" s="5"/>
      <c r="L1748" s="5"/>
      <c r="M1748" s="5"/>
      <c r="N1748" s="5"/>
    </row>
    <row r="1749" spans="9:14" x14ac:dyDescent="0.25">
      <c r="I1749" s="5"/>
      <c r="J1749" s="5"/>
      <c r="K1749" s="5"/>
      <c r="L1749" s="5"/>
      <c r="M1749" s="5"/>
      <c r="N1749" s="5"/>
    </row>
    <row r="1750" spans="9:14" x14ac:dyDescent="0.25">
      <c r="I1750" s="5"/>
      <c r="J1750" s="5"/>
      <c r="K1750" s="5"/>
      <c r="L1750" s="5"/>
      <c r="M1750" s="5"/>
      <c r="N1750" s="5"/>
    </row>
    <row r="1751" spans="9:14" x14ac:dyDescent="0.25">
      <c r="I1751" s="5"/>
      <c r="J1751" s="5"/>
      <c r="K1751" s="5"/>
      <c r="L1751" s="5"/>
      <c r="M1751" s="5"/>
      <c r="N1751" s="5"/>
    </row>
    <row r="1752" spans="9:14" x14ac:dyDescent="0.25">
      <c r="I1752" s="5"/>
      <c r="J1752" s="5"/>
      <c r="K1752" s="5"/>
      <c r="L1752" s="5"/>
      <c r="M1752" s="5"/>
      <c r="N1752" s="5"/>
    </row>
    <row r="1753" spans="9:14" x14ac:dyDescent="0.25">
      <c r="I1753" s="5"/>
      <c r="J1753" s="5"/>
      <c r="K1753" s="5"/>
      <c r="L1753" s="5"/>
      <c r="M1753" s="5"/>
      <c r="N1753" s="5"/>
    </row>
    <row r="1754" spans="9:14" x14ac:dyDescent="0.25">
      <c r="I1754" s="5"/>
      <c r="J1754" s="5"/>
      <c r="K1754" s="5"/>
      <c r="L1754" s="5"/>
      <c r="M1754" s="5"/>
      <c r="N1754" s="5"/>
    </row>
    <row r="1755" spans="9:14" x14ac:dyDescent="0.25">
      <c r="I1755" s="5"/>
      <c r="J1755" s="5"/>
      <c r="K1755" s="5"/>
      <c r="L1755" s="5"/>
      <c r="M1755" s="5"/>
      <c r="N1755" s="5"/>
    </row>
    <row r="1756" spans="9:14" x14ac:dyDescent="0.25">
      <c r="I1756" s="5"/>
      <c r="J1756" s="5"/>
      <c r="K1756" s="5"/>
      <c r="L1756" s="5"/>
      <c r="M1756" s="5"/>
      <c r="N1756" s="5"/>
    </row>
    <row r="1757" spans="9:14" x14ac:dyDescent="0.25">
      <c r="I1757" s="5"/>
      <c r="J1757" s="5"/>
      <c r="K1757" s="5"/>
      <c r="L1757" s="5"/>
      <c r="M1757" s="5"/>
      <c r="N1757" s="5"/>
    </row>
    <row r="1758" spans="9:14" x14ac:dyDescent="0.25">
      <c r="I1758" s="5"/>
      <c r="J1758" s="5"/>
      <c r="K1758" s="5"/>
      <c r="L1758" s="5"/>
      <c r="M1758" s="5"/>
      <c r="N1758" s="5"/>
    </row>
    <row r="1759" spans="9:14" x14ac:dyDescent="0.25">
      <c r="I1759" s="5"/>
      <c r="J1759" s="5"/>
      <c r="K1759" s="5"/>
      <c r="L1759" s="5"/>
      <c r="M1759" s="5"/>
      <c r="N1759" s="5"/>
    </row>
    <row r="1760" spans="9:14" x14ac:dyDescent="0.25">
      <c r="I1760" s="5"/>
      <c r="J1760" s="5"/>
      <c r="K1760" s="5"/>
      <c r="L1760" s="5"/>
      <c r="M1760" s="5"/>
      <c r="N1760" s="5"/>
    </row>
    <row r="1761" spans="9:14" x14ac:dyDescent="0.25">
      <c r="I1761" s="5"/>
      <c r="J1761" s="5"/>
      <c r="K1761" s="5"/>
      <c r="L1761" s="5"/>
      <c r="M1761" s="5"/>
      <c r="N1761" s="5"/>
    </row>
    <row r="1762" spans="9:14" x14ac:dyDescent="0.25">
      <c r="I1762" s="5"/>
      <c r="J1762" s="5"/>
      <c r="K1762" s="5"/>
      <c r="L1762" s="5"/>
      <c r="M1762" s="5"/>
      <c r="N1762" s="5"/>
    </row>
    <row r="1763" spans="9:14" x14ac:dyDescent="0.25">
      <c r="I1763" s="5"/>
      <c r="J1763" s="5"/>
      <c r="K1763" s="5"/>
      <c r="L1763" s="5"/>
      <c r="M1763" s="5"/>
      <c r="N1763" s="5"/>
    </row>
    <row r="1764" spans="9:14" x14ac:dyDescent="0.25">
      <c r="I1764" s="5"/>
      <c r="J1764" s="5"/>
      <c r="K1764" s="5"/>
      <c r="L1764" s="5"/>
      <c r="M1764" s="5"/>
      <c r="N1764" s="5"/>
    </row>
    <row r="1765" spans="9:14" x14ac:dyDescent="0.25">
      <c r="I1765" s="5"/>
      <c r="J1765" s="5"/>
      <c r="K1765" s="5"/>
      <c r="L1765" s="5"/>
      <c r="M1765" s="5"/>
      <c r="N1765" s="5"/>
    </row>
    <row r="1766" spans="9:14" x14ac:dyDescent="0.25">
      <c r="I1766" s="5"/>
      <c r="J1766" s="5"/>
      <c r="K1766" s="5"/>
      <c r="L1766" s="5"/>
      <c r="M1766" s="5"/>
      <c r="N1766" s="5"/>
    </row>
    <row r="1767" spans="9:14" x14ac:dyDescent="0.25">
      <c r="I1767" s="5"/>
      <c r="J1767" s="5"/>
      <c r="K1767" s="5"/>
      <c r="L1767" s="5"/>
      <c r="M1767" s="5"/>
      <c r="N1767" s="5"/>
    </row>
    <row r="1768" spans="9:14" x14ac:dyDescent="0.25">
      <c r="I1768" s="5"/>
      <c r="J1768" s="5"/>
      <c r="K1768" s="5"/>
      <c r="L1768" s="5"/>
      <c r="M1768" s="5"/>
      <c r="N1768" s="5"/>
    </row>
    <row r="1769" spans="9:14" x14ac:dyDescent="0.25">
      <c r="I1769" s="5"/>
      <c r="J1769" s="5"/>
      <c r="K1769" s="5"/>
      <c r="L1769" s="5"/>
      <c r="M1769" s="5"/>
      <c r="N1769" s="5"/>
    </row>
    <row r="1770" spans="9:14" x14ac:dyDescent="0.25">
      <c r="I1770" s="5"/>
      <c r="J1770" s="5"/>
      <c r="K1770" s="5"/>
      <c r="L1770" s="5"/>
      <c r="M1770" s="5"/>
      <c r="N1770" s="5"/>
    </row>
    <row r="1771" spans="9:14" x14ac:dyDescent="0.25">
      <c r="I1771" s="5"/>
      <c r="J1771" s="5"/>
      <c r="K1771" s="5"/>
      <c r="L1771" s="5"/>
      <c r="M1771" s="5"/>
      <c r="N1771" s="5"/>
    </row>
    <row r="1772" spans="9:14" x14ac:dyDescent="0.25">
      <c r="I1772" s="5"/>
      <c r="J1772" s="5"/>
      <c r="K1772" s="5"/>
      <c r="L1772" s="5"/>
      <c r="M1772" s="5"/>
      <c r="N1772" s="5"/>
    </row>
    <row r="1773" spans="9:14" x14ac:dyDescent="0.25">
      <c r="I1773" s="5"/>
      <c r="J1773" s="5"/>
      <c r="K1773" s="5"/>
      <c r="L1773" s="5"/>
      <c r="M1773" s="5"/>
      <c r="N1773" s="5"/>
    </row>
    <row r="1774" spans="9:14" x14ac:dyDescent="0.25">
      <c r="I1774" s="5"/>
      <c r="J1774" s="5"/>
      <c r="K1774" s="5"/>
      <c r="L1774" s="5"/>
      <c r="M1774" s="5"/>
      <c r="N1774" s="5"/>
    </row>
    <row r="1775" spans="9:14" x14ac:dyDescent="0.25">
      <c r="I1775" s="5"/>
      <c r="J1775" s="5"/>
      <c r="K1775" s="5"/>
      <c r="L1775" s="5"/>
      <c r="M1775" s="5"/>
      <c r="N1775" s="5"/>
    </row>
    <row r="1776" spans="9:14" x14ac:dyDescent="0.25">
      <c r="I1776" s="5"/>
      <c r="J1776" s="5"/>
      <c r="K1776" s="5"/>
      <c r="L1776" s="5"/>
      <c r="M1776" s="5"/>
      <c r="N1776" s="5"/>
    </row>
    <row r="1777" spans="9:14" x14ac:dyDescent="0.25">
      <c r="I1777" s="5"/>
      <c r="J1777" s="5"/>
      <c r="K1777" s="5"/>
      <c r="L1777" s="5"/>
      <c r="M1777" s="5"/>
      <c r="N1777" s="5"/>
    </row>
    <row r="1778" spans="9:14" x14ac:dyDescent="0.25">
      <c r="I1778" s="5"/>
      <c r="J1778" s="5"/>
      <c r="K1778" s="5"/>
      <c r="L1778" s="5"/>
      <c r="M1778" s="5"/>
      <c r="N1778" s="5"/>
    </row>
    <row r="1779" spans="9:14" x14ac:dyDescent="0.25">
      <c r="I1779" s="5"/>
      <c r="J1779" s="5"/>
      <c r="K1779" s="5"/>
      <c r="L1779" s="5"/>
      <c r="M1779" s="5"/>
      <c r="N1779" s="5"/>
    </row>
    <row r="1780" spans="9:14" x14ac:dyDescent="0.25">
      <c r="I1780" s="5"/>
      <c r="J1780" s="5"/>
      <c r="K1780" s="5"/>
      <c r="L1780" s="5"/>
      <c r="M1780" s="5"/>
      <c r="N1780" s="5"/>
    </row>
    <row r="1781" spans="9:14" x14ac:dyDescent="0.25">
      <c r="I1781" s="5"/>
      <c r="J1781" s="5"/>
      <c r="K1781" s="5"/>
      <c r="L1781" s="5"/>
      <c r="M1781" s="5"/>
      <c r="N1781" s="5"/>
    </row>
    <row r="1782" spans="9:14" x14ac:dyDescent="0.25">
      <c r="I1782" s="5"/>
      <c r="J1782" s="5"/>
      <c r="K1782" s="5"/>
      <c r="L1782" s="5"/>
      <c r="M1782" s="5"/>
      <c r="N1782" s="5"/>
    </row>
    <row r="1783" spans="9:14" x14ac:dyDescent="0.25">
      <c r="I1783" s="5"/>
      <c r="J1783" s="5"/>
      <c r="K1783" s="5"/>
      <c r="L1783" s="5"/>
      <c r="M1783" s="5"/>
      <c r="N1783" s="5"/>
    </row>
    <row r="1784" spans="9:14" x14ac:dyDescent="0.25">
      <c r="I1784" s="5"/>
      <c r="J1784" s="5"/>
      <c r="K1784" s="5"/>
      <c r="L1784" s="5"/>
      <c r="M1784" s="5"/>
      <c r="N1784" s="5"/>
    </row>
    <row r="1785" spans="9:14" x14ac:dyDescent="0.25">
      <c r="I1785" s="5"/>
      <c r="J1785" s="5"/>
      <c r="K1785" s="5"/>
      <c r="L1785" s="5"/>
      <c r="M1785" s="5"/>
      <c r="N1785" s="5"/>
    </row>
    <row r="1786" spans="9:14" x14ac:dyDescent="0.25">
      <c r="I1786" s="5"/>
      <c r="J1786" s="5"/>
      <c r="K1786" s="5"/>
      <c r="L1786" s="5"/>
      <c r="M1786" s="5"/>
      <c r="N1786" s="5"/>
    </row>
    <row r="1787" spans="9:14" x14ac:dyDescent="0.25">
      <c r="I1787" s="5"/>
      <c r="J1787" s="5"/>
      <c r="K1787" s="5"/>
      <c r="L1787" s="5"/>
      <c r="M1787" s="5"/>
      <c r="N1787" s="5"/>
    </row>
    <row r="1788" spans="9:14" x14ac:dyDescent="0.25">
      <c r="I1788" s="5"/>
      <c r="J1788" s="5"/>
      <c r="K1788" s="5"/>
      <c r="L1788" s="5"/>
      <c r="M1788" s="5"/>
      <c r="N1788" s="5"/>
    </row>
    <row r="1789" spans="9:14" x14ac:dyDescent="0.25">
      <c r="I1789" s="5"/>
      <c r="J1789" s="5"/>
      <c r="K1789" s="5"/>
      <c r="L1789" s="5"/>
      <c r="M1789" s="5"/>
      <c r="N1789" s="5"/>
    </row>
    <row r="1790" spans="9:14" x14ac:dyDescent="0.25">
      <c r="I1790" s="5"/>
      <c r="J1790" s="5"/>
      <c r="K1790" s="5"/>
      <c r="L1790" s="5"/>
      <c r="M1790" s="5"/>
      <c r="N1790" s="5"/>
    </row>
    <row r="1791" spans="9:14" x14ac:dyDescent="0.25">
      <c r="I1791" s="5"/>
      <c r="J1791" s="5"/>
      <c r="K1791" s="5"/>
      <c r="L1791" s="5"/>
      <c r="M1791" s="5"/>
      <c r="N1791" s="5"/>
    </row>
    <row r="1792" spans="9:14" x14ac:dyDescent="0.25">
      <c r="I1792" s="5"/>
      <c r="J1792" s="5"/>
      <c r="K1792" s="5"/>
      <c r="L1792" s="5"/>
      <c r="M1792" s="5"/>
      <c r="N1792" s="5"/>
    </row>
    <row r="1793" spans="9:14" x14ac:dyDescent="0.25">
      <c r="I1793" s="5"/>
      <c r="J1793" s="5"/>
      <c r="K1793" s="5"/>
      <c r="L1793" s="5"/>
      <c r="M1793" s="5"/>
      <c r="N1793" s="5"/>
    </row>
    <row r="1794" spans="9:14" x14ac:dyDescent="0.25">
      <c r="I1794" s="5"/>
      <c r="J1794" s="5"/>
      <c r="K1794" s="5"/>
      <c r="L1794" s="5"/>
      <c r="M1794" s="5"/>
      <c r="N1794" s="5"/>
    </row>
    <row r="1795" spans="9:14" x14ac:dyDescent="0.25">
      <c r="I1795" s="5"/>
      <c r="J1795" s="5"/>
      <c r="K1795" s="5"/>
      <c r="L1795" s="5"/>
      <c r="M1795" s="5"/>
      <c r="N1795" s="5"/>
    </row>
    <row r="1796" spans="9:14" x14ac:dyDescent="0.25">
      <c r="I1796" s="5"/>
      <c r="J1796" s="5"/>
      <c r="K1796" s="5"/>
      <c r="L1796" s="5"/>
      <c r="M1796" s="5"/>
      <c r="N1796" s="5"/>
    </row>
    <row r="1797" spans="9:14" x14ac:dyDescent="0.25">
      <c r="I1797" s="5"/>
      <c r="J1797" s="5"/>
      <c r="K1797" s="5"/>
      <c r="L1797" s="5"/>
      <c r="M1797" s="5"/>
      <c r="N1797" s="5"/>
    </row>
    <row r="1798" spans="9:14" x14ac:dyDescent="0.25">
      <c r="I1798" s="5"/>
      <c r="J1798" s="5"/>
      <c r="K1798" s="5"/>
      <c r="L1798" s="5"/>
      <c r="M1798" s="5"/>
      <c r="N1798" s="5"/>
    </row>
    <row r="1799" spans="9:14" x14ac:dyDescent="0.25">
      <c r="I1799" s="5"/>
      <c r="J1799" s="5"/>
      <c r="K1799" s="5"/>
      <c r="L1799" s="5"/>
      <c r="M1799" s="5"/>
      <c r="N1799" s="5"/>
    </row>
    <row r="1800" spans="9:14" x14ac:dyDescent="0.25">
      <c r="I1800" s="5"/>
      <c r="J1800" s="5"/>
      <c r="K1800" s="5"/>
      <c r="L1800" s="5"/>
      <c r="M1800" s="5"/>
      <c r="N1800" s="5"/>
    </row>
    <row r="1801" spans="9:14" x14ac:dyDescent="0.25">
      <c r="I1801" s="5"/>
      <c r="J1801" s="5"/>
      <c r="K1801" s="5"/>
      <c r="L1801" s="5"/>
      <c r="M1801" s="5"/>
      <c r="N1801" s="5"/>
    </row>
    <row r="1802" spans="9:14" x14ac:dyDescent="0.25">
      <c r="I1802" s="5"/>
      <c r="J1802" s="5"/>
      <c r="K1802" s="5"/>
      <c r="L1802" s="5"/>
      <c r="M1802" s="5"/>
      <c r="N1802" s="5"/>
    </row>
    <row r="1803" spans="9:14" x14ac:dyDescent="0.25">
      <c r="I1803" s="5"/>
      <c r="J1803" s="5"/>
      <c r="K1803" s="5"/>
      <c r="L1803" s="5"/>
      <c r="M1803" s="5"/>
      <c r="N1803" s="5"/>
    </row>
    <row r="1804" spans="9:14" x14ac:dyDescent="0.25">
      <c r="I1804" s="5"/>
      <c r="J1804" s="5"/>
      <c r="K1804" s="5"/>
      <c r="L1804" s="5"/>
      <c r="M1804" s="5"/>
      <c r="N1804" s="5"/>
    </row>
    <row r="1805" spans="9:14" x14ac:dyDescent="0.25">
      <c r="I1805" s="5"/>
      <c r="J1805" s="5"/>
      <c r="K1805" s="5"/>
      <c r="L1805" s="5"/>
      <c r="M1805" s="5"/>
      <c r="N1805" s="5"/>
    </row>
    <row r="1806" spans="9:14" x14ac:dyDescent="0.25">
      <c r="I1806" s="5"/>
      <c r="J1806" s="5"/>
      <c r="K1806" s="5"/>
      <c r="L1806" s="5"/>
      <c r="M1806" s="5"/>
      <c r="N1806" s="5"/>
    </row>
    <row r="1807" spans="9:14" x14ac:dyDescent="0.25">
      <c r="I1807" s="5"/>
      <c r="J1807" s="5"/>
      <c r="K1807" s="5"/>
      <c r="L1807" s="5"/>
      <c r="M1807" s="5"/>
      <c r="N1807" s="5"/>
    </row>
    <row r="1808" spans="9:14" x14ac:dyDescent="0.25">
      <c r="I1808" s="5"/>
      <c r="J1808" s="5"/>
      <c r="K1808" s="5"/>
      <c r="L1808" s="5"/>
      <c r="M1808" s="5"/>
      <c r="N1808" s="5"/>
    </row>
    <row r="1809" spans="9:14" x14ac:dyDescent="0.25">
      <c r="I1809" s="5"/>
      <c r="J1809" s="5"/>
      <c r="K1809" s="5"/>
      <c r="L1809" s="5"/>
      <c r="M1809" s="5"/>
      <c r="N1809" s="5"/>
    </row>
    <row r="1810" spans="9:14" x14ac:dyDescent="0.25">
      <c r="I1810" s="5"/>
      <c r="J1810" s="5"/>
      <c r="K1810" s="5"/>
      <c r="L1810" s="5"/>
      <c r="M1810" s="5"/>
      <c r="N1810" s="5"/>
    </row>
    <row r="1811" spans="9:14" x14ac:dyDescent="0.25">
      <c r="I1811" s="5"/>
      <c r="J1811" s="5"/>
      <c r="K1811" s="5"/>
      <c r="L1811" s="5"/>
      <c r="M1811" s="5"/>
      <c r="N1811" s="5"/>
    </row>
    <row r="1812" spans="9:14" x14ac:dyDescent="0.25">
      <c r="I1812" s="5"/>
      <c r="J1812" s="5"/>
      <c r="K1812" s="5"/>
      <c r="L1812" s="5"/>
      <c r="M1812" s="5"/>
      <c r="N1812" s="5"/>
    </row>
    <row r="1813" spans="9:14" x14ac:dyDescent="0.25">
      <c r="I1813" s="5"/>
      <c r="J1813" s="5"/>
      <c r="K1813" s="5"/>
      <c r="L1813" s="5"/>
      <c r="M1813" s="5"/>
      <c r="N1813" s="5"/>
    </row>
    <row r="1814" spans="9:14" x14ac:dyDescent="0.25">
      <c r="I1814" s="5"/>
      <c r="J1814" s="5"/>
      <c r="K1814" s="5"/>
      <c r="L1814" s="5"/>
      <c r="M1814" s="5"/>
      <c r="N1814" s="5"/>
    </row>
    <row r="1815" spans="9:14" x14ac:dyDescent="0.25">
      <c r="I1815" s="5"/>
      <c r="J1815" s="5"/>
      <c r="K1815" s="5"/>
      <c r="L1815" s="5"/>
      <c r="M1815" s="5"/>
      <c r="N1815" s="5"/>
    </row>
    <row r="1816" spans="9:14" x14ac:dyDescent="0.25">
      <c r="I1816" s="5"/>
      <c r="J1816" s="5"/>
      <c r="K1816" s="5"/>
      <c r="L1816" s="5"/>
      <c r="M1816" s="5"/>
      <c r="N1816" s="5"/>
    </row>
    <row r="1817" spans="9:14" x14ac:dyDescent="0.25">
      <c r="I1817" s="5"/>
      <c r="J1817" s="5"/>
      <c r="K1817" s="5"/>
      <c r="L1817" s="5"/>
      <c r="M1817" s="5"/>
      <c r="N1817" s="5"/>
    </row>
    <row r="1818" spans="9:14" x14ac:dyDescent="0.25">
      <c r="I1818" s="5"/>
      <c r="J1818" s="5"/>
      <c r="K1818" s="5"/>
      <c r="L1818" s="5"/>
      <c r="M1818" s="5"/>
      <c r="N1818" s="5"/>
    </row>
    <row r="1819" spans="9:14" x14ac:dyDescent="0.25">
      <c r="I1819" s="5"/>
      <c r="J1819" s="5"/>
      <c r="K1819" s="5"/>
      <c r="L1819" s="5"/>
      <c r="M1819" s="5"/>
      <c r="N1819" s="5"/>
    </row>
    <row r="1820" spans="9:14" x14ac:dyDescent="0.25">
      <c r="I1820" s="5"/>
      <c r="J1820" s="5"/>
      <c r="K1820" s="5"/>
      <c r="L1820" s="5"/>
      <c r="M1820" s="5"/>
      <c r="N1820" s="5"/>
    </row>
    <row r="1821" spans="9:14" x14ac:dyDescent="0.25">
      <c r="I1821" s="5"/>
      <c r="J1821" s="5"/>
      <c r="K1821" s="5"/>
      <c r="L1821" s="5"/>
      <c r="M1821" s="5"/>
      <c r="N1821" s="5"/>
    </row>
    <row r="1822" spans="9:14" x14ac:dyDescent="0.25">
      <c r="I1822" s="5"/>
      <c r="J1822" s="5"/>
      <c r="K1822" s="5"/>
      <c r="L1822" s="5"/>
      <c r="M1822" s="5"/>
      <c r="N1822" s="5"/>
    </row>
    <row r="1823" spans="9:14" x14ac:dyDescent="0.25">
      <c r="I1823" s="5"/>
      <c r="J1823" s="5"/>
      <c r="K1823" s="5"/>
      <c r="L1823" s="5"/>
      <c r="M1823" s="5"/>
      <c r="N1823" s="5"/>
    </row>
    <row r="1824" spans="9:14" x14ac:dyDescent="0.25">
      <c r="I1824" s="5"/>
      <c r="J1824" s="5"/>
      <c r="K1824" s="5"/>
      <c r="L1824" s="5"/>
      <c r="M1824" s="5"/>
      <c r="N1824" s="5"/>
    </row>
    <row r="1825" spans="9:14" x14ac:dyDescent="0.25">
      <c r="I1825" s="5"/>
      <c r="J1825" s="5"/>
      <c r="K1825" s="5"/>
      <c r="L1825" s="5"/>
      <c r="M1825" s="5"/>
      <c r="N1825" s="5"/>
    </row>
    <row r="1826" spans="9:14" x14ac:dyDescent="0.25">
      <c r="I1826" s="5"/>
      <c r="J1826" s="5"/>
      <c r="K1826" s="5"/>
      <c r="L1826" s="5"/>
      <c r="M1826" s="5"/>
      <c r="N1826" s="5"/>
    </row>
    <row r="1827" spans="9:14" x14ac:dyDescent="0.25">
      <c r="I1827" s="5"/>
      <c r="J1827" s="5"/>
      <c r="K1827" s="5"/>
      <c r="L1827" s="5"/>
      <c r="M1827" s="5"/>
      <c r="N1827" s="5"/>
    </row>
    <row r="1828" spans="9:14" x14ac:dyDescent="0.25">
      <c r="I1828" s="5"/>
      <c r="J1828" s="5"/>
      <c r="K1828" s="5"/>
      <c r="L1828" s="5"/>
      <c r="M1828" s="5"/>
      <c r="N1828" s="5"/>
    </row>
    <row r="1829" spans="9:14" x14ac:dyDescent="0.25">
      <c r="I1829" s="5"/>
      <c r="J1829" s="5"/>
      <c r="K1829" s="5"/>
      <c r="L1829" s="5"/>
      <c r="M1829" s="5"/>
      <c r="N1829" s="5"/>
    </row>
    <row r="1830" spans="9:14" x14ac:dyDescent="0.25">
      <c r="I1830" s="5"/>
      <c r="J1830" s="5"/>
      <c r="K1830" s="5"/>
      <c r="L1830" s="5"/>
      <c r="M1830" s="5"/>
      <c r="N1830" s="5"/>
    </row>
    <row r="1831" spans="9:14" x14ac:dyDescent="0.25">
      <c r="I1831" s="5"/>
      <c r="J1831" s="5"/>
      <c r="K1831" s="5"/>
      <c r="L1831" s="5"/>
      <c r="M1831" s="5"/>
      <c r="N1831" s="5"/>
    </row>
    <row r="1832" spans="9:14" x14ac:dyDescent="0.25">
      <c r="I1832" s="5"/>
      <c r="J1832" s="5"/>
      <c r="K1832" s="5"/>
      <c r="L1832" s="5"/>
      <c r="M1832" s="5"/>
      <c r="N1832" s="5"/>
    </row>
    <row r="1833" spans="9:14" x14ac:dyDescent="0.25">
      <c r="I1833" s="5"/>
      <c r="J1833" s="5"/>
      <c r="K1833" s="5"/>
      <c r="L1833" s="5"/>
      <c r="M1833" s="5"/>
      <c r="N1833" s="5"/>
    </row>
    <row r="1834" spans="9:14" x14ac:dyDescent="0.25">
      <c r="I1834" s="5"/>
      <c r="J1834" s="5"/>
      <c r="K1834" s="5"/>
      <c r="L1834" s="5"/>
      <c r="M1834" s="5"/>
      <c r="N1834" s="5"/>
    </row>
    <row r="1835" spans="9:14" x14ac:dyDescent="0.25">
      <c r="I1835" s="5"/>
      <c r="J1835" s="5"/>
      <c r="K1835" s="5"/>
      <c r="L1835" s="5"/>
      <c r="M1835" s="5"/>
      <c r="N1835" s="5"/>
    </row>
    <row r="1836" spans="9:14" x14ac:dyDescent="0.25">
      <c r="I1836" s="5"/>
      <c r="J1836" s="5"/>
      <c r="K1836" s="5"/>
      <c r="L1836" s="5"/>
      <c r="M1836" s="5"/>
      <c r="N1836" s="5"/>
    </row>
    <row r="1837" spans="9:14" x14ac:dyDescent="0.25">
      <c r="I1837" s="5"/>
      <c r="J1837" s="5"/>
      <c r="K1837" s="5"/>
      <c r="L1837" s="5"/>
      <c r="M1837" s="5"/>
      <c r="N1837" s="5"/>
    </row>
    <row r="1838" spans="9:14" x14ac:dyDescent="0.25">
      <c r="I1838" s="5"/>
      <c r="J1838" s="5"/>
      <c r="K1838" s="5"/>
      <c r="L1838" s="5"/>
      <c r="M1838" s="5"/>
      <c r="N1838" s="5"/>
    </row>
    <row r="1839" spans="9:14" x14ac:dyDescent="0.25">
      <c r="I1839" s="5"/>
      <c r="J1839" s="5"/>
      <c r="K1839" s="5"/>
      <c r="L1839" s="5"/>
      <c r="M1839" s="5"/>
      <c r="N1839" s="5"/>
    </row>
    <row r="1840" spans="9:14" x14ac:dyDescent="0.25">
      <c r="I1840" s="5"/>
      <c r="J1840" s="5"/>
      <c r="K1840" s="5"/>
      <c r="L1840" s="5"/>
      <c r="M1840" s="5"/>
      <c r="N1840" s="5"/>
    </row>
    <row r="1841" spans="9:14" x14ac:dyDescent="0.25">
      <c r="I1841" s="5"/>
      <c r="J1841" s="5"/>
      <c r="K1841" s="5"/>
      <c r="L1841" s="5"/>
      <c r="M1841" s="5"/>
      <c r="N1841" s="5"/>
    </row>
    <row r="1842" spans="9:14" x14ac:dyDescent="0.25">
      <c r="I1842" s="5"/>
      <c r="J1842" s="5"/>
      <c r="K1842" s="5"/>
      <c r="L1842" s="5"/>
      <c r="M1842" s="5"/>
      <c r="N1842" s="5"/>
    </row>
    <row r="1843" spans="9:14" x14ac:dyDescent="0.25">
      <c r="I1843" s="5"/>
      <c r="J1843" s="5"/>
      <c r="K1843" s="5"/>
      <c r="L1843" s="5"/>
      <c r="M1843" s="5"/>
      <c r="N1843" s="5"/>
    </row>
    <row r="1844" spans="9:14" x14ac:dyDescent="0.25">
      <c r="I1844" s="5"/>
      <c r="J1844" s="5"/>
      <c r="K1844" s="5"/>
      <c r="L1844" s="5"/>
      <c r="M1844" s="5"/>
      <c r="N1844" s="5"/>
    </row>
    <row r="1845" spans="9:14" x14ac:dyDescent="0.25">
      <c r="I1845" s="5"/>
      <c r="J1845" s="5"/>
      <c r="K1845" s="5"/>
      <c r="L1845" s="5"/>
      <c r="M1845" s="5"/>
      <c r="N1845" s="5"/>
    </row>
    <row r="1846" spans="9:14" x14ac:dyDescent="0.25">
      <c r="I1846" s="5"/>
      <c r="J1846" s="5"/>
      <c r="K1846" s="5"/>
      <c r="L1846" s="5"/>
      <c r="M1846" s="5"/>
      <c r="N1846" s="5"/>
    </row>
    <row r="1847" spans="9:14" x14ac:dyDescent="0.25">
      <c r="I1847" s="5"/>
      <c r="J1847" s="5"/>
      <c r="K1847" s="5"/>
      <c r="L1847" s="5"/>
      <c r="M1847" s="5"/>
      <c r="N1847" s="5"/>
    </row>
    <row r="1848" spans="9:14" x14ac:dyDescent="0.25">
      <c r="I1848" s="5"/>
      <c r="J1848" s="5"/>
      <c r="K1848" s="5"/>
      <c r="L1848" s="5"/>
      <c r="M1848" s="5"/>
      <c r="N1848" s="5"/>
    </row>
    <row r="1849" spans="9:14" x14ac:dyDescent="0.25">
      <c r="I1849" s="5"/>
      <c r="J1849" s="5"/>
      <c r="K1849" s="5"/>
      <c r="L1849" s="5"/>
      <c r="M1849" s="5"/>
      <c r="N1849" s="5"/>
    </row>
    <row r="1850" spans="9:14" x14ac:dyDescent="0.25">
      <c r="I1850" s="5"/>
      <c r="J1850" s="5"/>
      <c r="K1850" s="5"/>
      <c r="L1850" s="5"/>
      <c r="M1850" s="5"/>
      <c r="N1850" s="5"/>
    </row>
    <row r="1851" spans="9:14" x14ac:dyDescent="0.25">
      <c r="I1851" s="5"/>
      <c r="J1851" s="5"/>
      <c r="K1851" s="5"/>
      <c r="L1851" s="5"/>
      <c r="M1851" s="5"/>
      <c r="N1851" s="5"/>
    </row>
    <row r="1852" spans="9:14" x14ac:dyDescent="0.25">
      <c r="I1852" s="5"/>
      <c r="J1852" s="5"/>
      <c r="K1852" s="5"/>
      <c r="L1852" s="5"/>
      <c r="M1852" s="5"/>
      <c r="N1852" s="5"/>
    </row>
    <row r="1853" spans="9:14" x14ac:dyDescent="0.25">
      <c r="I1853" s="5"/>
      <c r="J1853" s="5"/>
      <c r="K1853" s="5"/>
      <c r="L1853" s="5"/>
      <c r="M1853" s="5"/>
      <c r="N1853" s="5"/>
    </row>
    <row r="1854" spans="9:14" x14ac:dyDescent="0.25">
      <c r="I1854" s="5"/>
      <c r="J1854" s="5"/>
      <c r="K1854" s="5"/>
      <c r="L1854" s="5"/>
      <c r="M1854" s="5"/>
      <c r="N1854" s="5"/>
    </row>
    <row r="1855" spans="9:14" x14ac:dyDescent="0.25">
      <c r="I1855" s="5"/>
      <c r="J1855" s="5"/>
      <c r="K1855" s="5"/>
      <c r="L1855" s="5"/>
      <c r="M1855" s="5"/>
      <c r="N1855" s="5"/>
    </row>
    <row r="1856" spans="9:14" x14ac:dyDescent="0.25">
      <c r="I1856" s="5"/>
      <c r="J1856" s="5"/>
      <c r="K1856" s="5"/>
      <c r="L1856" s="5"/>
      <c r="M1856" s="5"/>
      <c r="N1856" s="5"/>
    </row>
    <row r="1857" spans="9:14" x14ac:dyDescent="0.25">
      <c r="I1857" s="5"/>
      <c r="J1857" s="5"/>
      <c r="K1857" s="5"/>
      <c r="L1857" s="5"/>
      <c r="M1857" s="5"/>
      <c r="N1857" s="5"/>
    </row>
    <row r="1858" spans="9:14" x14ac:dyDescent="0.25">
      <c r="I1858" s="5"/>
      <c r="J1858" s="5"/>
      <c r="K1858" s="5"/>
      <c r="L1858" s="5"/>
      <c r="M1858" s="5"/>
      <c r="N1858" s="5"/>
    </row>
    <row r="1859" spans="9:14" x14ac:dyDescent="0.25">
      <c r="I1859" s="5"/>
      <c r="J1859" s="5"/>
      <c r="K1859" s="5"/>
      <c r="L1859" s="5"/>
      <c r="M1859" s="5"/>
      <c r="N1859" s="5"/>
    </row>
    <row r="1860" spans="9:14" x14ac:dyDescent="0.25">
      <c r="I1860" s="5"/>
      <c r="J1860" s="5"/>
      <c r="K1860" s="5"/>
      <c r="L1860" s="5"/>
      <c r="M1860" s="5"/>
      <c r="N1860" s="5"/>
    </row>
    <row r="1861" spans="9:14" x14ac:dyDescent="0.25">
      <c r="I1861" s="5"/>
      <c r="J1861" s="5"/>
      <c r="K1861" s="5"/>
      <c r="L1861" s="5"/>
      <c r="M1861" s="5"/>
      <c r="N1861" s="5"/>
    </row>
    <row r="1862" spans="9:14" x14ac:dyDescent="0.25">
      <c r="I1862" s="5"/>
      <c r="J1862" s="5"/>
      <c r="K1862" s="5"/>
      <c r="L1862" s="5"/>
      <c r="M1862" s="5"/>
      <c r="N1862" s="5"/>
    </row>
    <row r="1863" spans="9:14" x14ac:dyDescent="0.25">
      <c r="I1863" s="5"/>
      <c r="J1863" s="5"/>
      <c r="K1863" s="5"/>
      <c r="L1863" s="5"/>
      <c r="M1863" s="5"/>
      <c r="N1863" s="5"/>
    </row>
    <row r="1864" spans="9:14" x14ac:dyDescent="0.25">
      <c r="I1864" s="5"/>
      <c r="J1864" s="5"/>
      <c r="K1864" s="5"/>
      <c r="L1864" s="5"/>
      <c r="M1864" s="5"/>
      <c r="N1864" s="5"/>
    </row>
    <row r="1865" spans="9:14" x14ac:dyDescent="0.25">
      <c r="I1865" s="5"/>
      <c r="J1865" s="5"/>
      <c r="K1865" s="5"/>
      <c r="L1865" s="5"/>
      <c r="M1865" s="5"/>
      <c r="N1865" s="5"/>
    </row>
    <row r="1866" spans="9:14" x14ac:dyDescent="0.25">
      <c r="I1866" s="5"/>
      <c r="J1866" s="5"/>
      <c r="K1866" s="5"/>
      <c r="L1866" s="5"/>
      <c r="M1866" s="5"/>
      <c r="N1866" s="5"/>
    </row>
    <row r="1867" spans="9:14" x14ac:dyDescent="0.25">
      <c r="I1867" s="5"/>
      <c r="J1867" s="5"/>
      <c r="K1867" s="5"/>
      <c r="L1867" s="5"/>
      <c r="M1867" s="5"/>
      <c r="N1867" s="5"/>
    </row>
    <row r="1868" spans="9:14" x14ac:dyDescent="0.25">
      <c r="I1868" s="5"/>
      <c r="J1868" s="5"/>
      <c r="K1868" s="5"/>
      <c r="L1868" s="5"/>
      <c r="M1868" s="5"/>
      <c r="N1868" s="5"/>
    </row>
    <row r="1869" spans="9:14" x14ac:dyDescent="0.25">
      <c r="I1869" s="5"/>
      <c r="J1869" s="5"/>
      <c r="K1869" s="5"/>
      <c r="L1869" s="5"/>
      <c r="M1869" s="5"/>
      <c r="N1869" s="5"/>
    </row>
    <row r="1870" spans="9:14" x14ac:dyDescent="0.25">
      <c r="I1870" s="5"/>
      <c r="J1870" s="5"/>
      <c r="K1870" s="5"/>
      <c r="L1870" s="5"/>
      <c r="M1870" s="5"/>
      <c r="N1870" s="5"/>
    </row>
    <row r="1871" spans="9:14" x14ac:dyDescent="0.25">
      <c r="I1871" s="5"/>
      <c r="J1871" s="5"/>
      <c r="K1871" s="5"/>
      <c r="L1871" s="5"/>
      <c r="M1871" s="5"/>
      <c r="N1871" s="5"/>
    </row>
    <row r="1872" spans="9:14" x14ac:dyDescent="0.25">
      <c r="I1872" s="5"/>
      <c r="J1872" s="5"/>
      <c r="K1872" s="5"/>
      <c r="L1872" s="5"/>
      <c r="M1872" s="5"/>
      <c r="N1872" s="5"/>
    </row>
    <row r="1873" spans="9:14" x14ac:dyDescent="0.25">
      <c r="I1873" s="5"/>
      <c r="J1873" s="5"/>
      <c r="K1873" s="5"/>
      <c r="L1873" s="5"/>
      <c r="M1873" s="5"/>
      <c r="N1873" s="5"/>
    </row>
    <row r="1874" spans="9:14" x14ac:dyDescent="0.25">
      <c r="I1874" s="5"/>
      <c r="J1874" s="5"/>
      <c r="K1874" s="5"/>
      <c r="L1874" s="5"/>
      <c r="M1874" s="5"/>
      <c r="N1874" s="5"/>
    </row>
    <row r="1875" spans="9:14" x14ac:dyDescent="0.25">
      <c r="I1875" s="5"/>
      <c r="J1875" s="5"/>
      <c r="K1875" s="5"/>
      <c r="L1875" s="5"/>
      <c r="M1875" s="5"/>
      <c r="N1875" s="5"/>
    </row>
    <row r="1876" spans="9:14" x14ac:dyDescent="0.25">
      <c r="I1876" s="5"/>
      <c r="J1876" s="5"/>
      <c r="K1876" s="5"/>
      <c r="L1876" s="5"/>
      <c r="M1876" s="5"/>
      <c r="N1876" s="5"/>
    </row>
    <row r="1877" spans="9:14" x14ac:dyDescent="0.25">
      <c r="I1877" s="5"/>
      <c r="J1877" s="5"/>
      <c r="K1877" s="5"/>
      <c r="L1877" s="5"/>
      <c r="M1877" s="5"/>
      <c r="N1877" s="5"/>
    </row>
    <row r="1878" spans="9:14" x14ac:dyDescent="0.25">
      <c r="I1878" s="5"/>
      <c r="J1878" s="5"/>
      <c r="K1878" s="5"/>
      <c r="L1878" s="5"/>
      <c r="M1878" s="5"/>
      <c r="N1878" s="5"/>
    </row>
    <row r="1879" spans="9:14" x14ac:dyDescent="0.25">
      <c r="I1879" s="5"/>
      <c r="J1879" s="5"/>
      <c r="K1879" s="5"/>
      <c r="L1879" s="5"/>
      <c r="M1879" s="5"/>
      <c r="N1879" s="5"/>
    </row>
    <row r="1880" spans="9:14" x14ac:dyDescent="0.25">
      <c r="I1880" s="5"/>
      <c r="J1880" s="5"/>
      <c r="K1880" s="5"/>
      <c r="L1880" s="5"/>
      <c r="M1880" s="5"/>
      <c r="N1880" s="5"/>
    </row>
    <row r="1881" spans="9:14" x14ac:dyDescent="0.25">
      <c r="I1881" s="5"/>
      <c r="J1881" s="5"/>
      <c r="K1881" s="5"/>
      <c r="L1881" s="5"/>
      <c r="M1881" s="5"/>
      <c r="N1881" s="5"/>
    </row>
    <row r="1882" spans="9:14" x14ac:dyDescent="0.25">
      <c r="I1882" s="5"/>
      <c r="J1882" s="5"/>
      <c r="K1882" s="5"/>
      <c r="L1882" s="5"/>
      <c r="M1882" s="5"/>
      <c r="N1882" s="5"/>
    </row>
    <row r="1883" spans="9:14" x14ac:dyDescent="0.25">
      <c r="I1883" s="5"/>
      <c r="J1883" s="5"/>
      <c r="K1883" s="5"/>
      <c r="L1883" s="5"/>
      <c r="M1883" s="5"/>
      <c r="N1883" s="5"/>
    </row>
    <row r="1884" spans="9:14" x14ac:dyDescent="0.25">
      <c r="I1884" s="5"/>
      <c r="J1884" s="5"/>
      <c r="K1884" s="5"/>
      <c r="L1884" s="5"/>
      <c r="M1884" s="5"/>
      <c r="N1884" s="5"/>
    </row>
    <row r="1885" spans="9:14" x14ac:dyDescent="0.25">
      <c r="I1885" s="5"/>
      <c r="J1885" s="5"/>
      <c r="K1885" s="5"/>
      <c r="L1885" s="5"/>
      <c r="M1885" s="5"/>
      <c r="N1885" s="5"/>
    </row>
    <row r="1886" spans="9:14" x14ac:dyDescent="0.25">
      <c r="I1886" s="5"/>
      <c r="J1886" s="5"/>
      <c r="K1886" s="5"/>
      <c r="L1886" s="5"/>
      <c r="M1886" s="5"/>
      <c r="N1886" s="5"/>
    </row>
    <row r="1887" spans="9:14" x14ac:dyDescent="0.25">
      <c r="I1887" s="5"/>
      <c r="J1887" s="5"/>
      <c r="K1887" s="5"/>
      <c r="L1887" s="5"/>
      <c r="M1887" s="5"/>
      <c r="N1887" s="5"/>
    </row>
    <row r="1888" spans="9:14" x14ac:dyDescent="0.25">
      <c r="I1888" s="5"/>
      <c r="J1888" s="5"/>
      <c r="K1888" s="5"/>
      <c r="L1888" s="5"/>
      <c r="M1888" s="5"/>
      <c r="N1888" s="5"/>
    </row>
    <row r="1889" spans="9:14" x14ac:dyDescent="0.25">
      <c r="I1889" s="5"/>
      <c r="J1889" s="5"/>
      <c r="K1889" s="5"/>
      <c r="L1889" s="5"/>
      <c r="M1889" s="5"/>
      <c r="N1889" s="5"/>
    </row>
    <row r="1890" spans="9:14" x14ac:dyDescent="0.25">
      <c r="I1890" s="5"/>
      <c r="J1890" s="5"/>
      <c r="K1890" s="5"/>
      <c r="L1890" s="5"/>
      <c r="M1890" s="5"/>
      <c r="N1890" s="5"/>
    </row>
    <row r="1891" spans="9:14" x14ac:dyDescent="0.25">
      <c r="I1891" s="5"/>
      <c r="J1891" s="5"/>
      <c r="K1891" s="5"/>
      <c r="L1891" s="5"/>
      <c r="M1891" s="5"/>
      <c r="N1891" s="5"/>
    </row>
    <row r="1892" spans="9:14" x14ac:dyDescent="0.25">
      <c r="I1892" s="5"/>
      <c r="J1892" s="5"/>
      <c r="K1892" s="5"/>
      <c r="L1892" s="5"/>
      <c r="M1892" s="5"/>
      <c r="N1892" s="5"/>
    </row>
    <row r="1893" spans="9:14" x14ac:dyDescent="0.25">
      <c r="I1893" s="5"/>
      <c r="J1893" s="5"/>
      <c r="K1893" s="5"/>
      <c r="L1893" s="5"/>
      <c r="M1893" s="5"/>
      <c r="N1893" s="5"/>
    </row>
    <row r="1894" spans="9:14" x14ac:dyDescent="0.25">
      <c r="I1894" s="5"/>
      <c r="J1894" s="5"/>
      <c r="K1894" s="5"/>
      <c r="L1894" s="5"/>
      <c r="M1894" s="5"/>
      <c r="N1894" s="5"/>
    </row>
    <row r="1895" spans="9:14" x14ac:dyDescent="0.25">
      <c r="I1895" s="5"/>
      <c r="J1895" s="5"/>
      <c r="K1895" s="5"/>
      <c r="L1895" s="5"/>
      <c r="M1895" s="5"/>
      <c r="N1895" s="5"/>
    </row>
    <row r="1896" spans="9:14" x14ac:dyDescent="0.25">
      <c r="I1896" s="5"/>
      <c r="J1896" s="5"/>
      <c r="K1896" s="5"/>
      <c r="L1896" s="5"/>
      <c r="M1896" s="5"/>
      <c r="N1896" s="5"/>
    </row>
    <row r="1897" spans="9:14" x14ac:dyDescent="0.25">
      <c r="I1897" s="5"/>
      <c r="J1897" s="5"/>
      <c r="K1897" s="5"/>
      <c r="L1897" s="5"/>
      <c r="M1897" s="5"/>
      <c r="N1897" s="5"/>
    </row>
    <row r="1898" spans="9:14" x14ac:dyDescent="0.25">
      <c r="I1898" s="5"/>
      <c r="J1898" s="5"/>
      <c r="K1898" s="5"/>
      <c r="L1898" s="5"/>
      <c r="M1898" s="5"/>
      <c r="N1898" s="5"/>
    </row>
    <row r="1899" spans="9:14" x14ac:dyDescent="0.25">
      <c r="I1899" s="5"/>
      <c r="J1899" s="5"/>
      <c r="K1899" s="5"/>
      <c r="L1899" s="5"/>
      <c r="M1899" s="5"/>
      <c r="N1899" s="5"/>
    </row>
    <row r="1900" spans="9:14" x14ac:dyDescent="0.25">
      <c r="I1900" s="5"/>
      <c r="J1900" s="5"/>
      <c r="K1900" s="5"/>
      <c r="L1900" s="5"/>
      <c r="M1900" s="5"/>
      <c r="N1900" s="5"/>
    </row>
    <row r="1901" spans="9:14" x14ac:dyDescent="0.25">
      <c r="I1901" s="5"/>
      <c r="J1901" s="5"/>
      <c r="K1901" s="5"/>
      <c r="L1901" s="5"/>
      <c r="M1901" s="5"/>
      <c r="N1901" s="5"/>
    </row>
    <row r="1902" spans="9:14" x14ac:dyDescent="0.25">
      <c r="I1902" s="5"/>
      <c r="J1902" s="5"/>
      <c r="K1902" s="5"/>
      <c r="L1902" s="5"/>
      <c r="M1902" s="5"/>
      <c r="N1902" s="5"/>
    </row>
    <row r="1903" spans="9:14" x14ac:dyDescent="0.25">
      <c r="I1903" s="5"/>
      <c r="J1903" s="5"/>
      <c r="K1903" s="5"/>
      <c r="L1903" s="5"/>
      <c r="M1903" s="5"/>
      <c r="N1903" s="5"/>
    </row>
    <row r="1904" spans="9:14" x14ac:dyDescent="0.25">
      <c r="I1904" s="5"/>
      <c r="J1904" s="5"/>
      <c r="K1904" s="5"/>
      <c r="L1904" s="5"/>
      <c r="M1904" s="5"/>
      <c r="N1904" s="5"/>
    </row>
    <row r="1905" spans="9:14" x14ac:dyDescent="0.25">
      <c r="I1905" s="5"/>
      <c r="J1905" s="5"/>
      <c r="K1905" s="5"/>
      <c r="L1905" s="5"/>
      <c r="M1905" s="5"/>
      <c r="N1905" s="5"/>
    </row>
    <row r="1906" spans="9:14" x14ac:dyDescent="0.25">
      <c r="I1906" s="5"/>
      <c r="J1906" s="5"/>
      <c r="K1906" s="5"/>
      <c r="L1906" s="5"/>
      <c r="M1906" s="5"/>
      <c r="N1906" s="5"/>
    </row>
    <row r="1907" spans="9:14" x14ac:dyDescent="0.25">
      <c r="I1907" s="5"/>
      <c r="J1907" s="5"/>
      <c r="K1907" s="5"/>
      <c r="L1907" s="5"/>
      <c r="M1907" s="5"/>
      <c r="N1907" s="5"/>
    </row>
    <row r="1908" spans="9:14" x14ac:dyDescent="0.25">
      <c r="I1908" s="5"/>
      <c r="J1908" s="5"/>
      <c r="K1908" s="5"/>
      <c r="L1908" s="5"/>
      <c r="M1908" s="5"/>
      <c r="N1908" s="5"/>
    </row>
    <row r="1909" spans="9:14" x14ac:dyDescent="0.25">
      <c r="I1909" s="5"/>
      <c r="J1909" s="5"/>
      <c r="K1909" s="5"/>
      <c r="L1909" s="5"/>
      <c r="M1909" s="5"/>
      <c r="N1909" s="5"/>
    </row>
    <row r="1910" spans="9:14" x14ac:dyDescent="0.25">
      <c r="I1910" s="5"/>
      <c r="J1910" s="5"/>
      <c r="K1910" s="5"/>
      <c r="L1910" s="5"/>
      <c r="M1910" s="5"/>
      <c r="N1910" s="5"/>
    </row>
    <row r="1911" spans="9:14" x14ac:dyDescent="0.25">
      <c r="I1911" s="5"/>
      <c r="J1911" s="5"/>
      <c r="K1911" s="5"/>
      <c r="L1911" s="5"/>
      <c r="M1911" s="5"/>
      <c r="N1911" s="5"/>
    </row>
    <row r="1912" spans="9:14" x14ac:dyDescent="0.25">
      <c r="I1912" s="5"/>
      <c r="J1912" s="5"/>
      <c r="K1912" s="5"/>
      <c r="L1912" s="5"/>
      <c r="M1912" s="5"/>
      <c r="N1912" s="5"/>
    </row>
    <row r="1913" spans="9:14" x14ac:dyDescent="0.25">
      <c r="I1913" s="5"/>
      <c r="J1913" s="5"/>
      <c r="K1913" s="5"/>
      <c r="L1913" s="5"/>
      <c r="M1913" s="5"/>
      <c r="N1913" s="5"/>
    </row>
    <row r="1914" spans="9:14" x14ac:dyDescent="0.25">
      <c r="I1914" s="5"/>
      <c r="J1914" s="5"/>
      <c r="K1914" s="5"/>
      <c r="L1914" s="5"/>
      <c r="M1914" s="5"/>
      <c r="N1914" s="5"/>
    </row>
    <row r="1915" spans="9:14" x14ac:dyDescent="0.25">
      <c r="I1915" s="5"/>
      <c r="J1915" s="5"/>
      <c r="K1915" s="5"/>
      <c r="L1915" s="5"/>
      <c r="M1915" s="5"/>
      <c r="N1915" s="5"/>
    </row>
    <row r="1916" spans="9:14" x14ac:dyDescent="0.25">
      <c r="I1916" s="5"/>
      <c r="J1916" s="5"/>
      <c r="K1916" s="5"/>
      <c r="L1916" s="5"/>
      <c r="M1916" s="5"/>
      <c r="N1916" s="5"/>
    </row>
    <row r="1917" spans="9:14" x14ac:dyDescent="0.25">
      <c r="I1917" s="5"/>
      <c r="J1917" s="5"/>
      <c r="K1917" s="5"/>
      <c r="L1917" s="5"/>
      <c r="M1917" s="5"/>
      <c r="N1917" s="5"/>
    </row>
    <row r="1918" spans="9:14" x14ac:dyDescent="0.25">
      <c r="I1918" s="5"/>
      <c r="J1918" s="5"/>
      <c r="K1918" s="5"/>
      <c r="L1918" s="5"/>
      <c r="M1918" s="5"/>
      <c r="N1918" s="5"/>
    </row>
    <row r="1919" spans="9:14" x14ac:dyDescent="0.25">
      <c r="I1919" s="5"/>
      <c r="J1919" s="5"/>
      <c r="K1919" s="5"/>
      <c r="L1919" s="5"/>
      <c r="M1919" s="5"/>
      <c r="N1919" s="5"/>
    </row>
    <row r="1920" spans="9:14" x14ac:dyDescent="0.25">
      <c r="I1920" s="5"/>
      <c r="J1920" s="5"/>
      <c r="K1920" s="5"/>
      <c r="L1920" s="5"/>
      <c r="M1920" s="5"/>
      <c r="N1920" s="5"/>
    </row>
    <row r="1921" spans="9:14" x14ac:dyDescent="0.25">
      <c r="I1921" s="5"/>
      <c r="J1921" s="5"/>
      <c r="K1921" s="5"/>
      <c r="L1921" s="5"/>
      <c r="M1921" s="5"/>
      <c r="N1921" s="5"/>
    </row>
    <row r="1922" spans="9:14" x14ac:dyDescent="0.25">
      <c r="I1922" s="5"/>
      <c r="J1922" s="5"/>
      <c r="K1922" s="5"/>
      <c r="L1922" s="5"/>
      <c r="M1922" s="5"/>
      <c r="N1922" s="5"/>
    </row>
    <row r="1923" spans="9:14" x14ac:dyDescent="0.25">
      <c r="I1923" s="5"/>
      <c r="J1923" s="5"/>
      <c r="K1923" s="5"/>
      <c r="L1923" s="5"/>
      <c r="M1923" s="5"/>
      <c r="N1923" s="5"/>
    </row>
    <row r="1924" spans="9:14" x14ac:dyDescent="0.25">
      <c r="I1924" s="5"/>
      <c r="J1924" s="5"/>
      <c r="K1924" s="5"/>
      <c r="L1924" s="5"/>
      <c r="M1924" s="5"/>
      <c r="N1924" s="5"/>
    </row>
    <row r="1925" spans="9:14" x14ac:dyDescent="0.25">
      <c r="I1925" s="5"/>
      <c r="J1925" s="5"/>
      <c r="K1925" s="5"/>
      <c r="L1925" s="5"/>
      <c r="M1925" s="5"/>
      <c r="N1925" s="5"/>
    </row>
    <row r="1926" spans="9:14" x14ac:dyDescent="0.25">
      <c r="I1926" s="5"/>
      <c r="J1926" s="5"/>
      <c r="K1926" s="5"/>
      <c r="L1926" s="5"/>
      <c r="M1926" s="5"/>
      <c r="N1926" s="5"/>
    </row>
    <row r="1927" spans="9:14" x14ac:dyDescent="0.25">
      <c r="I1927" s="5"/>
      <c r="J1927" s="5"/>
      <c r="K1927" s="5"/>
      <c r="L1927" s="5"/>
      <c r="M1927" s="5"/>
      <c r="N1927" s="5"/>
    </row>
    <row r="1928" spans="9:14" x14ac:dyDescent="0.25">
      <c r="I1928" s="5"/>
      <c r="J1928" s="5"/>
      <c r="K1928" s="5"/>
      <c r="L1928" s="5"/>
      <c r="M1928" s="5"/>
      <c r="N1928" s="5"/>
    </row>
    <row r="1929" spans="9:14" x14ac:dyDescent="0.25">
      <c r="I1929" s="5"/>
      <c r="J1929" s="5"/>
      <c r="K1929" s="5"/>
      <c r="L1929" s="5"/>
      <c r="M1929" s="5"/>
      <c r="N1929" s="5"/>
    </row>
    <row r="1930" spans="9:14" x14ac:dyDescent="0.25">
      <c r="I1930" s="5"/>
      <c r="J1930" s="5"/>
      <c r="K1930" s="5"/>
      <c r="L1930" s="5"/>
      <c r="M1930" s="5"/>
      <c r="N1930" s="5"/>
    </row>
    <row r="1931" spans="9:14" x14ac:dyDescent="0.25">
      <c r="I1931" s="5"/>
      <c r="J1931" s="5"/>
      <c r="K1931" s="5"/>
      <c r="L1931" s="5"/>
      <c r="M1931" s="5"/>
      <c r="N1931" s="5"/>
    </row>
    <row r="1932" spans="9:14" x14ac:dyDescent="0.25">
      <c r="I1932" s="5"/>
      <c r="J1932" s="5"/>
      <c r="K1932" s="5"/>
      <c r="L1932" s="5"/>
      <c r="M1932" s="5"/>
      <c r="N1932" s="5"/>
    </row>
    <row r="1933" spans="9:14" x14ac:dyDescent="0.25">
      <c r="I1933" s="5"/>
      <c r="J1933" s="5"/>
      <c r="K1933" s="5"/>
      <c r="L1933" s="5"/>
      <c r="M1933" s="5"/>
      <c r="N1933" s="5"/>
    </row>
    <row r="1934" spans="9:14" x14ac:dyDescent="0.25">
      <c r="I1934" s="5"/>
      <c r="J1934" s="5"/>
      <c r="K1934" s="5"/>
      <c r="L1934" s="5"/>
      <c r="M1934" s="5"/>
      <c r="N1934" s="5"/>
    </row>
    <row r="1935" spans="9:14" x14ac:dyDescent="0.25">
      <c r="I1935" s="5"/>
      <c r="J1935" s="5"/>
      <c r="K1935" s="5"/>
      <c r="L1935" s="5"/>
      <c r="M1935" s="5"/>
      <c r="N1935" s="5"/>
    </row>
    <row r="1936" spans="9:14" x14ac:dyDescent="0.25">
      <c r="I1936" s="5"/>
      <c r="J1936" s="5"/>
      <c r="K1936" s="5"/>
      <c r="L1936" s="5"/>
      <c r="M1936" s="5"/>
      <c r="N1936" s="5"/>
    </row>
    <row r="1937" spans="9:14" x14ac:dyDescent="0.25">
      <c r="I1937" s="5"/>
      <c r="J1937" s="5"/>
      <c r="K1937" s="5"/>
      <c r="L1937" s="5"/>
      <c r="M1937" s="5"/>
      <c r="N1937" s="5"/>
    </row>
    <row r="1938" spans="9:14" x14ac:dyDescent="0.25">
      <c r="I1938" s="5"/>
      <c r="J1938" s="5"/>
      <c r="K1938" s="5"/>
      <c r="L1938" s="5"/>
      <c r="M1938" s="5"/>
      <c r="N1938" s="5"/>
    </row>
    <row r="1939" spans="9:14" x14ac:dyDescent="0.25">
      <c r="I1939" s="5"/>
      <c r="J1939" s="5"/>
      <c r="K1939" s="5"/>
      <c r="L1939" s="5"/>
      <c r="M1939" s="5"/>
      <c r="N1939" s="5"/>
    </row>
    <row r="1940" spans="9:14" x14ac:dyDescent="0.25">
      <c r="I1940" s="5"/>
      <c r="J1940" s="5"/>
      <c r="K1940" s="5"/>
      <c r="L1940" s="5"/>
      <c r="M1940" s="5"/>
      <c r="N1940" s="5"/>
    </row>
    <row r="1941" spans="9:14" x14ac:dyDescent="0.25">
      <c r="I1941" s="5"/>
      <c r="J1941" s="5"/>
      <c r="K1941" s="5"/>
      <c r="L1941" s="5"/>
      <c r="M1941" s="5"/>
      <c r="N1941" s="5"/>
    </row>
    <row r="1942" spans="9:14" x14ac:dyDescent="0.25">
      <c r="I1942" s="5"/>
      <c r="J1942" s="5"/>
      <c r="K1942" s="5"/>
      <c r="L1942" s="5"/>
      <c r="M1942" s="5"/>
      <c r="N1942" s="5"/>
    </row>
    <row r="1943" spans="9:14" x14ac:dyDescent="0.25">
      <c r="I1943" s="5"/>
      <c r="J1943" s="5"/>
      <c r="K1943" s="5"/>
      <c r="L1943" s="5"/>
      <c r="M1943" s="5"/>
      <c r="N1943" s="5"/>
    </row>
    <row r="1944" spans="9:14" x14ac:dyDescent="0.25">
      <c r="I1944" s="5"/>
      <c r="J1944" s="5"/>
      <c r="K1944" s="5"/>
      <c r="L1944" s="5"/>
      <c r="M1944" s="5"/>
      <c r="N1944" s="5"/>
    </row>
    <row r="1945" spans="9:14" x14ac:dyDescent="0.25">
      <c r="I1945" s="5"/>
      <c r="J1945" s="5"/>
      <c r="K1945" s="5"/>
      <c r="L1945" s="5"/>
      <c r="M1945" s="5"/>
      <c r="N1945" s="5"/>
    </row>
    <row r="1946" spans="9:14" x14ac:dyDescent="0.25">
      <c r="I1946" s="5"/>
      <c r="J1946" s="5"/>
      <c r="K1946" s="5"/>
      <c r="L1946" s="5"/>
      <c r="M1946" s="5"/>
      <c r="N1946" s="5"/>
    </row>
    <row r="1947" spans="9:14" x14ac:dyDescent="0.25">
      <c r="I1947" s="5"/>
      <c r="J1947" s="5"/>
      <c r="K1947" s="5"/>
      <c r="L1947" s="5"/>
      <c r="M1947" s="5"/>
      <c r="N1947" s="5"/>
    </row>
    <row r="1948" spans="9:14" x14ac:dyDescent="0.25">
      <c r="I1948" s="5"/>
      <c r="J1948" s="5"/>
      <c r="K1948" s="5"/>
      <c r="L1948" s="5"/>
      <c r="M1948" s="5"/>
      <c r="N1948" s="5"/>
    </row>
    <row r="1949" spans="9:14" x14ac:dyDescent="0.25">
      <c r="I1949" s="5"/>
      <c r="J1949" s="5"/>
      <c r="K1949" s="5"/>
      <c r="L1949" s="5"/>
      <c r="M1949" s="5"/>
      <c r="N1949" s="5"/>
    </row>
    <row r="1950" spans="9:14" x14ac:dyDescent="0.25">
      <c r="I1950" s="5"/>
      <c r="J1950" s="5"/>
      <c r="K1950" s="5"/>
      <c r="L1950" s="5"/>
      <c r="M1950" s="5"/>
      <c r="N1950" s="5"/>
    </row>
    <row r="1951" spans="9:14" x14ac:dyDescent="0.25">
      <c r="I1951" s="5"/>
      <c r="J1951" s="5"/>
      <c r="K1951" s="5"/>
      <c r="L1951" s="5"/>
      <c r="M1951" s="5"/>
      <c r="N1951" s="5"/>
    </row>
    <row r="1952" spans="9:14" x14ac:dyDescent="0.25">
      <c r="I1952" s="5"/>
      <c r="J1952" s="5"/>
      <c r="K1952" s="5"/>
      <c r="L1952" s="5"/>
      <c r="M1952" s="5"/>
      <c r="N1952" s="5"/>
    </row>
    <row r="1953" spans="9:14" x14ac:dyDescent="0.25">
      <c r="I1953" s="5"/>
      <c r="J1953" s="5"/>
      <c r="K1953" s="5"/>
      <c r="L1953" s="5"/>
      <c r="M1953" s="5"/>
      <c r="N1953" s="5"/>
    </row>
    <row r="1954" spans="9:14" x14ac:dyDescent="0.25">
      <c r="I1954" s="5"/>
      <c r="J1954" s="5"/>
      <c r="K1954" s="5"/>
      <c r="L1954" s="5"/>
      <c r="M1954" s="5"/>
      <c r="N1954" s="5"/>
    </row>
    <row r="1955" spans="9:14" x14ac:dyDescent="0.25">
      <c r="I1955" s="5"/>
      <c r="J1955" s="5"/>
      <c r="K1955" s="5"/>
      <c r="L1955" s="5"/>
      <c r="M1955" s="5"/>
      <c r="N1955" s="5"/>
    </row>
    <row r="1956" spans="9:14" x14ac:dyDescent="0.25">
      <c r="I1956" s="5"/>
      <c r="J1956" s="5"/>
      <c r="K1956" s="5"/>
      <c r="L1956" s="5"/>
      <c r="M1956" s="5"/>
      <c r="N1956" s="5"/>
    </row>
    <row r="1957" spans="9:14" x14ac:dyDescent="0.25">
      <c r="I1957" s="5"/>
      <c r="J1957" s="5"/>
      <c r="K1957" s="5"/>
      <c r="L1957" s="5"/>
      <c r="M1957" s="5"/>
      <c r="N1957" s="5"/>
    </row>
    <row r="1958" spans="9:14" x14ac:dyDescent="0.25">
      <c r="I1958" s="5"/>
      <c r="J1958" s="5"/>
      <c r="K1958" s="5"/>
      <c r="L1958" s="5"/>
      <c r="M1958" s="5"/>
      <c r="N1958" s="5"/>
    </row>
    <row r="1959" spans="9:14" x14ac:dyDescent="0.25">
      <c r="I1959" s="5"/>
      <c r="J1959" s="5"/>
      <c r="K1959" s="5"/>
      <c r="L1959" s="5"/>
      <c r="M1959" s="5"/>
      <c r="N1959" s="5"/>
    </row>
    <row r="1960" spans="9:14" x14ac:dyDescent="0.25">
      <c r="I1960" s="5"/>
      <c r="J1960" s="5"/>
      <c r="K1960" s="5"/>
      <c r="L1960" s="5"/>
      <c r="M1960" s="5"/>
      <c r="N1960" s="5"/>
    </row>
    <row r="1961" spans="9:14" x14ac:dyDescent="0.25">
      <c r="I1961" s="5"/>
      <c r="J1961" s="5"/>
      <c r="K1961" s="5"/>
      <c r="L1961" s="5"/>
      <c r="M1961" s="5"/>
      <c r="N1961" s="5"/>
    </row>
    <row r="1962" spans="9:14" x14ac:dyDescent="0.25">
      <c r="I1962" s="5"/>
      <c r="J1962" s="5"/>
      <c r="K1962" s="5"/>
      <c r="L1962" s="5"/>
      <c r="M1962" s="5"/>
      <c r="N1962" s="5"/>
    </row>
    <row r="1963" spans="9:14" x14ac:dyDescent="0.25">
      <c r="I1963" s="5"/>
      <c r="J1963" s="5"/>
      <c r="K1963" s="5"/>
      <c r="L1963" s="5"/>
      <c r="M1963" s="5"/>
      <c r="N1963" s="5"/>
    </row>
    <row r="1964" spans="9:14" x14ac:dyDescent="0.25">
      <c r="I1964" s="5"/>
      <c r="J1964" s="5"/>
      <c r="K1964" s="5"/>
      <c r="L1964" s="5"/>
      <c r="M1964" s="5"/>
      <c r="N1964" s="5"/>
    </row>
    <row r="1965" spans="9:14" x14ac:dyDescent="0.25">
      <c r="I1965" s="5"/>
      <c r="J1965" s="5"/>
      <c r="K1965" s="5"/>
      <c r="L1965" s="5"/>
      <c r="M1965" s="5"/>
      <c r="N1965" s="5"/>
    </row>
    <row r="1966" spans="9:14" x14ac:dyDescent="0.25">
      <c r="I1966" s="5"/>
      <c r="J1966" s="5"/>
      <c r="K1966" s="5"/>
      <c r="L1966" s="5"/>
      <c r="M1966" s="5"/>
      <c r="N1966" s="5"/>
    </row>
    <row r="1967" spans="9:14" x14ac:dyDescent="0.25">
      <c r="I1967" s="5"/>
      <c r="J1967" s="5"/>
      <c r="K1967" s="5"/>
      <c r="L1967" s="5"/>
      <c r="M1967" s="5"/>
      <c r="N1967" s="5"/>
    </row>
    <row r="1968" spans="9:14" x14ac:dyDescent="0.25">
      <c r="I1968" s="5"/>
      <c r="J1968" s="5"/>
      <c r="K1968" s="5"/>
      <c r="L1968" s="5"/>
      <c r="M1968" s="5"/>
      <c r="N1968" s="5"/>
    </row>
    <row r="1969" spans="9:14" x14ac:dyDescent="0.25">
      <c r="I1969" s="5"/>
      <c r="J1969" s="5"/>
      <c r="K1969" s="5"/>
      <c r="L1969" s="5"/>
      <c r="M1969" s="5"/>
      <c r="N1969" s="5"/>
    </row>
    <row r="1970" spans="9:14" x14ac:dyDescent="0.25">
      <c r="I1970" s="5"/>
      <c r="J1970" s="5"/>
      <c r="K1970" s="5"/>
      <c r="L1970" s="5"/>
      <c r="M1970" s="5"/>
      <c r="N1970" s="5"/>
    </row>
    <row r="1971" spans="9:14" x14ac:dyDescent="0.25">
      <c r="I1971" s="5"/>
      <c r="J1971" s="5"/>
      <c r="K1971" s="5"/>
      <c r="L1971" s="5"/>
      <c r="M1971" s="5"/>
      <c r="N1971" s="5"/>
    </row>
    <row r="1972" spans="9:14" x14ac:dyDescent="0.25">
      <c r="I1972" s="5"/>
      <c r="J1972" s="5"/>
      <c r="K1972" s="5"/>
      <c r="L1972" s="5"/>
      <c r="M1972" s="5"/>
      <c r="N1972" s="5"/>
    </row>
    <row r="1973" spans="9:14" x14ac:dyDescent="0.25">
      <c r="I1973" s="5"/>
      <c r="J1973" s="5"/>
      <c r="K1973" s="5"/>
      <c r="L1973" s="5"/>
      <c r="M1973" s="5"/>
      <c r="N1973" s="5"/>
    </row>
    <row r="1974" spans="9:14" x14ac:dyDescent="0.25">
      <c r="I1974" s="5"/>
      <c r="J1974" s="5"/>
      <c r="K1974" s="5"/>
      <c r="L1974" s="5"/>
      <c r="M1974" s="5"/>
      <c r="N1974" s="5"/>
    </row>
    <row r="1975" spans="9:14" x14ac:dyDescent="0.25">
      <c r="I1975" s="5"/>
      <c r="J1975" s="5"/>
      <c r="K1975" s="5"/>
      <c r="L1975" s="5"/>
      <c r="M1975" s="5"/>
      <c r="N1975" s="5"/>
    </row>
    <row r="1976" spans="9:14" x14ac:dyDescent="0.25">
      <c r="I1976" s="5"/>
      <c r="J1976" s="5"/>
      <c r="K1976" s="5"/>
      <c r="L1976" s="5"/>
      <c r="M1976" s="5"/>
      <c r="N1976" s="5"/>
    </row>
    <row r="1977" spans="9:14" x14ac:dyDescent="0.25">
      <c r="I1977" s="5"/>
      <c r="J1977" s="5"/>
      <c r="K1977" s="5"/>
      <c r="L1977" s="5"/>
      <c r="M1977" s="5"/>
      <c r="N1977" s="5"/>
    </row>
    <row r="1978" spans="9:14" x14ac:dyDescent="0.25">
      <c r="I1978" s="5"/>
      <c r="J1978" s="5"/>
      <c r="K1978" s="5"/>
      <c r="L1978" s="5"/>
      <c r="M1978" s="5"/>
      <c r="N1978" s="5"/>
    </row>
    <row r="1979" spans="9:14" x14ac:dyDescent="0.25">
      <c r="I1979" s="5"/>
      <c r="J1979" s="5"/>
      <c r="K1979" s="5"/>
      <c r="L1979" s="5"/>
      <c r="M1979" s="5"/>
      <c r="N1979" s="5"/>
    </row>
    <row r="1980" spans="9:14" x14ac:dyDescent="0.25">
      <c r="I1980" s="5"/>
      <c r="J1980" s="5"/>
      <c r="K1980" s="5"/>
      <c r="L1980" s="5"/>
      <c r="M1980" s="5"/>
      <c r="N1980" s="5"/>
    </row>
    <row r="1981" spans="9:14" x14ac:dyDescent="0.25">
      <c r="I1981" s="5"/>
      <c r="J1981" s="5"/>
      <c r="K1981" s="5"/>
      <c r="L1981" s="5"/>
      <c r="M1981" s="5"/>
      <c r="N1981" s="5"/>
    </row>
    <row r="1982" spans="9:14" x14ac:dyDescent="0.25">
      <c r="I1982" s="5"/>
      <c r="J1982" s="5"/>
      <c r="K1982" s="5"/>
      <c r="L1982" s="5"/>
      <c r="M1982" s="5"/>
      <c r="N1982" s="5"/>
    </row>
    <row r="1983" spans="9:14" x14ac:dyDescent="0.25">
      <c r="I1983" s="5"/>
      <c r="J1983" s="5"/>
      <c r="K1983" s="5"/>
      <c r="L1983" s="5"/>
      <c r="M1983" s="5"/>
      <c r="N1983" s="5"/>
    </row>
    <row r="1984" spans="9:14" x14ac:dyDescent="0.25">
      <c r="I1984" s="5"/>
      <c r="J1984" s="5"/>
      <c r="K1984" s="5"/>
      <c r="L1984" s="5"/>
      <c r="M1984" s="5"/>
      <c r="N1984" s="5"/>
    </row>
    <row r="1985" spans="9:14" x14ac:dyDescent="0.25">
      <c r="I1985" s="5"/>
      <c r="J1985" s="5"/>
      <c r="K1985" s="5"/>
      <c r="L1985" s="5"/>
      <c r="M1985" s="5"/>
      <c r="N1985" s="5"/>
    </row>
    <row r="1986" spans="9:14" x14ac:dyDescent="0.25">
      <c r="I1986" s="5"/>
      <c r="J1986" s="5"/>
      <c r="K1986" s="5"/>
      <c r="L1986" s="5"/>
      <c r="M1986" s="5"/>
      <c r="N1986" s="5"/>
    </row>
    <row r="1987" spans="9:14" x14ac:dyDescent="0.25">
      <c r="I1987" s="5"/>
      <c r="J1987" s="5"/>
      <c r="K1987" s="5"/>
      <c r="L1987" s="5"/>
      <c r="M1987" s="5"/>
      <c r="N1987" s="5"/>
    </row>
    <row r="1988" spans="9:14" x14ac:dyDescent="0.25">
      <c r="I1988" s="5"/>
      <c r="J1988" s="5"/>
      <c r="K1988" s="5"/>
      <c r="L1988" s="5"/>
      <c r="M1988" s="5"/>
      <c r="N1988" s="5"/>
    </row>
    <row r="1989" spans="9:14" x14ac:dyDescent="0.25">
      <c r="I1989" s="5"/>
      <c r="J1989" s="5"/>
      <c r="K1989" s="5"/>
      <c r="L1989" s="5"/>
      <c r="M1989" s="5"/>
      <c r="N1989" s="5"/>
    </row>
    <row r="1990" spans="9:14" x14ac:dyDescent="0.25">
      <c r="I1990" s="5"/>
      <c r="J1990" s="5"/>
      <c r="K1990" s="5"/>
      <c r="L1990" s="5"/>
      <c r="M1990" s="5"/>
      <c r="N1990" s="5"/>
    </row>
    <row r="1991" spans="9:14" x14ac:dyDescent="0.25">
      <c r="I1991" s="5"/>
      <c r="J1991" s="5"/>
      <c r="K1991" s="5"/>
      <c r="L1991" s="5"/>
      <c r="M1991" s="5"/>
      <c r="N1991" s="5"/>
    </row>
    <row r="1992" spans="9:14" x14ac:dyDescent="0.25">
      <c r="I1992" s="5"/>
      <c r="J1992" s="5"/>
      <c r="K1992" s="5"/>
      <c r="L1992" s="5"/>
      <c r="M1992" s="5"/>
      <c r="N1992" s="5"/>
    </row>
    <row r="1993" spans="9:14" x14ac:dyDescent="0.25">
      <c r="I1993" s="5"/>
      <c r="J1993" s="5"/>
      <c r="K1993" s="5"/>
      <c r="L1993" s="5"/>
      <c r="M1993" s="5"/>
      <c r="N1993" s="5"/>
    </row>
    <row r="1994" spans="9:14" x14ac:dyDescent="0.25">
      <c r="I1994" s="5"/>
      <c r="J1994" s="5"/>
      <c r="K1994" s="5"/>
      <c r="L1994" s="5"/>
      <c r="M1994" s="5"/>
      <c r="N1994" s="5"/>
    </row>
    <row r="1995" spans="9:14" x14ac:dyDescent="0.25">
      <c r="I1995" s="5"/>
      <c r="J1995" s="5"/>
      <c r="K1995" s="5"/>
      <c r="L1995" s="5"/>
      <c r="M1995" s="5"/>
      <c r="N1995" s="5"/>
    </row>
    <row r="1996" spans="9:14" x14ac:dyDescent="0.25">
      <c r="I1996" s="5"/>
      <c r="J1996" s="5"/>
      <c r="K1996" s="5"/>
      <c r="L1996" s="5"/>
      <c r="M1996" s="5"/>
      <c r="N1996" s="5"/>
    </row>
    <row r="1997" spans="9:14" x14ac:dyDescent="0.25">
      <c r="I1997" s="5"/>
      <c r="J1997" s="5"/>
      <c r="K1997" s="5"/>
      <c r="L1997" s="5"/>
      <c r="M1997" s="5"/>
      <c r="N1997" s="5"/>
    </row>
    <row r="1998" spans="9:14" x14ac:dyDescent="0.25">
      <c r="I1998" s="5"/>
      <c r="J1998" s="5"/>
      <c r="K1998" s="5"/>
      <c r="L1998" s="5"/>
      <c r="M1998" s="5"/>
      <c r="N1998" s="5"/>
    </row>
    <row r="1999" spans="9:14" x14ac:dyDescent="0.25">
      <c r="I1999" s="5"/>
      <c r="J1999" s="5"/>
      <c r="K1999" s="5"/>
      <c r="L1999" s="5"/>
      <c r="M1999" s="5"/>
      <c r="N1999" s="5"/>
    </row>
    <row r="2000" spans="9:14" x14ac:dyDescent="0.25">
      <c r="I2000" s="5"/>
      <c r="J2000" s="5"/>
      <c r="K2000" s="5"/>
      <c r="L2000" s="5"/>
      <c r="M2000" s="5"/>
      <c r="N2000" s="5"/>
    </row>
    <row r="2001" spans="9:14" x14ac:dyDescent="0.25">
      <c r="I2001" s="5"/>
      <c r="J2001" s="5"/>
      <c r="K2001" s="5"/>
      <c r="L2001" s="5"/>
      <c r="M2001" s="5"/>
      <c r="N2001" s="5"/>
    </row>
    <row r="2002" spans="9:14" x14ac:dyDescent="0.25">
      <c r="I2002" s="5"/>
      <c r="J2002" s="5"/>
      <c r="K2002" s="5"/>
      <c r="L2002" s="5"/>
      <c r="M2002" s="5"/>
      <c r="N2002" s="5"/>
    </row>
    <row r="2003" spans="9:14" x14ac:dyDescent="0.25">
      <c r="I2003" s="5"/>
      <c r="J2003" s="5"/>
      <c r="K2003" s="5"/>
      <c r="L2003" s="5"/>
      <c r="M2003" s="5"/>
      <c r="N2003" s="5"/>
    </row>
    <row r="2004" spans="9:14" x14ac:dyDescent="0.25">
      <c r="I2004" s="5"/>
      <c r="J2004" s="5"/>
      <c r="K2004" s="5"/>
      <c r="L2004" s="5"/>
      <c r="M2004" s="5"/>
      <c r="N2004" s="5"/>
    </row>
    <row r="2005" spans="9:14" x14ac:dyDescent="0.25">
      <c r="I2005" s="5"/>
      <c r="J2005" s="5"/>
      <c r="K2005" s="5"/>
      <c r="L2005" s="5"/>
      <c r="M2005" s="5"/>
      <c r="N2005" s="5"/>
    </row>
    <row r="2006" spans="9:14" x14ac:dyDescent="0.25">
      <c r="I2006" s="5"/>
      <c r="J2006" s="5"/>
      <c r="K2006" s="5"/>
      <c r="L2006" s="5"/>
      <c r="M2006" s="5"/>
      <c r="N2006" s="5"/>
    </row>
    <row r="2007" spans="9:14" x14ac:dyDescent="0.25">
      <c r="I2007" s="5"/>
      <c r="J2007" s="5"/>
      <c r="K2007" s="5"/>
      <c r="L2007" s="5"/>
      <c r="M2007" s="5"/>
      <c r="N2007" s="5"/>
    </row>
    <row r="2008" spans="9:14" x14ac:dyDescent="0.25">
      <c r="I2008" s="5"/>
      <c r="J2008" s="5"/>
      <c r="K2008" s="5"/>
      <c r="L2008" s="5"/>
      <c r="M2008" s="5"/>
      <c r="N2008" s="5"/>
    </row>
    <row r="2009" spans="9:14" x14ac:dyDescent="0.25">
      <c r="I2009" s="5"/>
      <c r="J2009" s="5"/>
      <c r="K2009" s="5"/>
      <c r="L2009" s="5"/>
      <c r="M2009" s="5"/>
      <c r="N2009" s="5"/>
    </row>
    <row r="2010" spans="9:14" x14ac:dyDescent="0.25">
      <c r="I2010" s="5"/>
      <c r="J2010" s="5"/>
      <c r="K2010" s="5"/>
      <c r="L2010" s="5"/>
      <c r="M2010" s="5"/>
      <c r="N2010" s="5"/>
    </row>
    <row r="2011" spans="9:14" x14ac:dyDescent="0.25">
      <c r="I2011" s="5"/>
      <c r="J2011" s="5"/>
      <c r="K2011" s="5"/>
      <c r="L2011" s="5"/>
      <c r="M2011" s="5"/>
      <c r="N2011" s="5"/>
    </row>
    <row r="2012" spans="9:14" x14ac:dyDescent="0.25">
      <c r="I2012" s="5"/>
      <c r="J2012" s="5"/>
      <c r="K2012" s="5"/>
      <c r="L2012" s="5"/>
      <c r="M2012" s="5"/>
      <c r="N2012" s="5"/>
    </row>
    <row r="2013" spans="9:14" x14ac:dyDescent="0.25">
      <c r="I2013" s="5"/>
      <c r="J2013" s="5"/>
      <c r="K2013" s="5"/>
      <c r="L2013" s="5"/>
      <c r="M2013" s="5"/>
      <c r="N2013" s="5"/>
    </row>
    <row r="2014" spans="9:14" x14ac:dyDescent="0.25">
      <c r="I2014" s="5"/>
      <c r="J2014" s="5"/>
      <c r="K2014" s="5"/>
      <c r="L2014" s="5"/>
      <c r="M2014" s="5"/>
      <c r="N2014" s="5"/>
    </row>
    <row r="2015" spans="9:14" x14ac:dyDescent="0.25">
      <c r="I2015" s="5"/>
      <c r="J2015" s="5"/>
      <c r="K2015" s="5"/>
      <c r="L2015" s="5"/>
      <c r="M2015" s="5"/>
      <c r="N2015" s="5"/>
    </row>
    <row r="2016" spans="9:14" x14ac:dyDescent="0.25">
      <c r="I2016" s="5"/>
      <c r="J2016" s="5"/>
      <c r="K2016" s="5"/>
      <c r="L2016" s="5"/>
      <c r="M2016" s="5"/>
      <c r="N2016" s="5"/>
    </row>
    <row r="2017" spans="9:14" x14ac:dyDescent="0.25">
      <c r="I2017" s="5"/>
      <c r="J2017" s="5"/>
      <c r="K2017" s="5"/>
      <c r="L2017" s="5"/>
      <c r="M2017" s="5"/>
      <c r="N2017" s="5"/>
    </row>
    <row r="2018" spans="9:14" x14ac:dyDescent="0.25">
      <c r="I2018" s="5"/>
      <c r="J2018" s="5"/>
      <c r="K2018" s="5"/>
      <c r="L2018" s="5"/>
      <c r="M2018" s="5"/>
      <c r="N2018" s="5"/>
    </row>
    <row r="2019" spans="9:14" x14ac:dyDescent="0.25">
      <c r="I2019" s="5"/>
      <c r="J2019" s="5"/>
      <c r="K2019" s="5"/>
      <c r="L2019" s="5"/>
      <c r="M2019" s="5"/>
      <c r="N2019" s="5"/>
    </row>
    <row r="2020" spans="9:14" x14ac:dyDescent="0.25">
      <c r="I2020" s="5"/>
      <c r="J2020" s="5"/>
      <c r="K2020" s="5"/>
      <c r="L2020" s="5"/>
      <c r="M2020" s="5"/>
      <c r="N2020" s="5"/>
    </row>
    <row r="2021" spans="9:14" x14ac:dyDescent="0.25">
      <c r="I2021" s="5"/>
      <c r="J2021" s="5"/>
      <c r="K2021" s="5"/>
      <c r="L2021" s="5"/>
      <c r="M2021" s="5"/>
      <c r="N2021" s="5"/>
    </row>
    <row r="2022" spans="9:14" x14ac:dyDescent="0.25">
      <c r="I2022" s="5"/>
      <c r="J2022" s="5"/>
      <c r="K2022" s="5"/>
      <c r="L2022" s="5"/>
      <c r="M2022" s="5"/>
      <c r="N2022" s="5"/>
    </row>
    <row r="2023" spans="9:14" x14ac:dyDescent="0.25">
      <c r="I2023" s="5"/>
      <c r="J2023" s="5"/>
      <c r="K2023" s="5"/>
      <c r="L2023" s="5"/>
      <c r="M2023" s="5"/>
      <c r="N2023" s="5"/>
    </row>
    <row r="2024" spans="9:14" x14ac:dyDescent="0.25">
      <c r="I2024" s="5"/>
      <c r="J2024" s="5"/>
      <c r="K2024" s="5"/>
      <c r="L2024" s="5"/>
      <c r="M2024" s="5"/>
      <c r="N2024" s="5"/>
    </row>
    <row r="2025" spans="9:14" x14ac:dyDescent="0.25">
      <c r="I2025" s="5"/>
      <c r="J2025" s="5"/>
      <c r="K2025" s="5"/>
      <c r="L2025" s="5"/>
      <c r="M2025" s="5"/>
      <c r="N2025" s="5"/>
    </row>
    <row r="2026" spans="9:14" x14ac:dyDescent="0.25">
      <c r="I2026" s="5"/>
      <c r="J2026" s="5"/>
      <c r="K2026" s="5"/>
      <c r="L2026" s="5"/>
      <c r="M2026" s="5"/>
      <c r="N2026" s="5"/>
    </row>
    <row r="2027" spans="9:14" x14ac:dyDescent="0.25">
      <c r="I2027" s="5"/>
      <c r="J2027" s="5"/>
      <c r="K2027" s="5"/>
      <c r="L2027" s="5"/>
      <c r="M2027" s="5"/>
      <c r="N2027" s="5"/>
    </row>
    <row r="2028" spans="9:14" x14ac:dyDescent="0.25">
      <c r="I2028" s="5"/>
      <c r="J2028" s="5"/>
      <c r="K2028" s="5"/>
      <c r="L2028" s="5"/>
      <c r="M2028" s="5"/>
      <c r="N2028" s="5"/>
    </row>
    <row r="2029" spans="9:14" x14ac:dyDescent="0.25">
      <c r="I2029" s="5"/>
      <c r="J2029" s="5"/>
      <c r="K2029" s="5"/>
      <c r="L2029" s="5"/>
      <c r="M2029" s="5"/>
      <c r="N2029" s="5"/>
    </row>
    <row r="2030" spans="9:14" x14ac:dyDescent="0.25">
      <c r="I2030" s="5"/>
      <c r="J2030" s="5"/>
      <c r="K2030" s="5"/>
      <c r="L2030" s="5"/>
      <c r="M2030" s="5"/>
      <c r="N2030" s="5"/>
    </row>
    <row r="2031" spans="9:14" x14ac:dyDescent="0.25">
      <c r="I2031" s="5"/>
      <c r="J2031" s="5"/>
      <c r="K2031" s="5"/>
      <c r="L2031" s="5"/>
      <c r="M2031" s="5"/>
      <c r="N2031" s="5"/>
    </row>
    <row r="2032" spans="9:14" x14ac:dyDescent="0.25">
      <c r="I2032" s="5"/>
      <c r="J2032" s="5"/>
      <c r="K2032" s="5"/>
      <c r="L2032" s="5"/>
      <c r="M2032" s="5"/>
      <c r="N2032" s="5"/>
    </row>
    <row r="2033" spans="9:14" x14ac:dyDescent="0.25">
      <c r="I2033" s="5"/>
      <c r="J2033" s="5"/>
      <c r="K2033" s="5"/>
      <c r="L2033" s="5"/>
      <c r="M2033" s="5"/>
      <c r="N2033" s="5"/>
    </row>
    <row r="2034" spans="9:14" x14ac:dyDescent="0.25">
      <c r="I2034" s="5"/>
      <c r="J2034" s="5"/>
      <c r="K2034" s="5"/>
      <c r="L2034" s="5"/>
      <c r="M2034" s="5"/>
      <c r="N2034" s="5"/>
    </row>
    <row r="2035" spans="9:14" x14ac:dyDescent="0.25">
      <c r="I2035" s="5"/>
      <c r="J2035" s="5"/>
      <c r="K2035" s="5"/>
      <c r="L2035" s="5"/>
      <c r="M2035" s="5"/>
      <c r="N2035" s="5"/>
    </row>
    <row r="2036" spans="9:14" x14ac:dyDescent="0.25">
      <c r="I2036" s="5"/>
      <c r="J2036" s="5"/>
      <c r="K2036" s="5"/>
      <c r="L2036" s="5"/>
      <c r="M2036" s="5"/>
      <c r="N2036" s="5"/>
    </row>
    <row r="2037" spans="9:14" x14ac:dyDescent="0.25">
      <c r="I2037" s="5"/>
      <c r="J2037" s="5"/>
      <c r="K2037" s="5"/>
      <c r="L2037" s="5"/>
      <c r="M2037" s="5"/>
      <c r="N2037" s="5"/>
    </row>
    <row r="2038" spans="9:14" x14ac:dyDescent="0.25">
      <c r="I2038" s="5"/>
      <c r="J2038" s="5"/>
      <c r="K2038" s="5"/>
      <c r="L2038" s="5"/>
      <c r="M2038" s="5"/>
      <c r="N2038" s="5"/>
    </row>
    <row r="2039" spans="9:14" x14ac:dyDescent="0.25">
      <c r="I2039" s="5"/>
      <c r="J2039" s="5"/>
      <c r="K2039" s="5"/>
      <c r="L2039" s="5"/>
      <c r="M2039" s="5"/>
      <c r="N2039" s="5"/>
    </row>
    <row r="2040" spans="9:14" x14ac:dyDescent="0.25">
      <c r="I2040" s="5"/>
      <c r="J2040" s="5"/>
      <c r="K2040" s="5"/>
      <c r="L2040" s="5"/>
      <c r="M2040" s="5"/>
      <c r="N2040" s="5"/>
    </row>
    <row r="2041" spans="9:14" x14ac:dyDescent="0.25">
      <c r="I2041" s="5"/>
      <c r="J2041" s="5"/>
      <c r="K2041" s="5"/>
      <c r="L2041" s="5"/>
      <c r="M2041" s="5"/>
      <c r="N2041" s="5"/>
    </row>
    <row r="2042" spans="9:14" x14ac:dyDescent="0.25">
      <c r="I2042" s="5"/>
      <c r="J2042" s="5"/>
      <c r="K2042" s="5"/>
      <c r="L2042" s="5"/>
      <c r="M2042" s="5"/>
      <c r="N2042" s="5"/>
    </row>
    <row r="2043" spans="9:14" x14ac:dyDescent="0.25">
      <c r="I2043" s="5"/>
      <c r="J2043" s="5"/>
      <c r="K2043" s="5"/>
      <c r="L2043" s="5"/>
      <c r="M2043" s="5"/>
      <c r="N2043" s="5"/>
    </row>
    <row r="2044" spans="9:14" x14ac:dyDescent="0.25">
      <c r="I2044" s="5"/>
      <c r="J2044" s="5"/>
      <c r="K2044" s="5"/>
      <c r="L2044" s="5"/>
      <c r="M2044" s="5"/>
      <c r="N2044" s="5"/>
    </row>
    <row r="2045" spans="9:14" x14ac:dyDescent="0.25">
      <c r="I2045" s="5"/>
      <c r="J2045" s="5"/>
      <c r="K2045" s="5"/>
      <c r="L2045" s="5"/>
      <c r="M2045" s="5"/>
      <c r="N2045" s="5"/>
    </row>
    <row r="2046" spans="9:14" x14ac:dyDescent="0.25">
      <c r="I2046" s="5"/>
      <c r="J2046" s="5"/>
      <c r="K2046" s="5"/>
      <c r="L2046" s="5"/>
      <c r="M2046" s="5"/>
      <c r="N2046" s="5"/>
    </row>
    <row r="2047" spans="9:14" x14ac:dyDescent="0.25">
      <c r="I2047" s="5"/>
      <c r="J2047" s="5"/>
      <c r="K2047" s="5"/>
      <c r="L2047" s="5"/>
      <c r="M2047" s="5"/>
      <c r="N2047" s="5"/>
    </row>
    <row r="2048" spans="9:14" x14ac:dyDescent="0.25">
      <c r="I2048" s="5"/>
      <c r="J2048" s="5"/>
      <c r="K2048" s="5"/>
      <c r="L2048" s="5"/>
      <c r="M2048" s="5"/>
      <c r="N2048" s="5"/>
    </row>
    <row r="2049" spans="9:14" x14ac:dyDescent="0.25">
      <c r="I2049" s="5"/>
      <c r="J2049" s="5"/>
      <c r="K2049" s="5"/>
      <c r="L2049" s="5"/>
      <c r="M2049" s="5"/>
      <c r="N2049" s="5"/>
    </row>
    <row r="2050" spans="9:14" x14ac:dyDescent="0.25">
      <c r="I2050" s="5"/>
      <c r="J2050" s="5"/>
      <c r="K2050" s="5"/>
      <c r="L2050" s="5"/>
      <c r="M2050" s="5"/>
      <c r="N2050" s="5"/>
    </row>
    <row r="2051" spans="9:14" x14ac:dyDescent="0.25">
      <c r="I2051" s="5"/>
      <c r="J2051" s="5"/>
      <c r="K2051" s="5"/>
      <c r="L2051" s="5"/>
      <c r="M2051" s="5"/>
      <c r="N2051" s="5"/>
    </row>
    <row r="2052" spans="9:14" x14ac:dyDescent="0.25">
      <c r="I2052" s="5"/>
      <c r="J2052" s="5"/>
      <c r="K2052" s="5"/>
      <c r="L2052" s="5"/>
      <c r="M2052" s="5"/>
      <c r="N2052" s="5"/>
    </row>
    <row r="2053" spans="9:14" x14ac:dyDescent="0.25">
      <c r="I2053" s="5"/>
      <c r="J2053" s="5"/>
      <c r="K2053" s="5"/>
      <c r="L2053" s="5"/>
      <c r="M2053" s="5"/>
      <c r="N2053" s="5"/>
    </row>
    <row r="2054" spans="9:14" x14ac:dyDescent="0.25">
      <c r="I2054" s="5"/>
      <c r="J2054" s="5"/>
      <c r="K2054" s="5"/>
      <c r="L2054" s="5"/>
      <c r="M2054" s="5"/>
      <c r="N2054" s="5"/>
    </row>
    <row r="2055" spans="9:14" x14ac:dyDescent="0.25">
      <c r="I2055" s="5"/>
      <c r="J2055" s="5"/>
      <c r="K2055" s="5"/>
      <c r="L2055" s="5"/>
      <c r="M2055" s="5"/>
      <c r="N2055" s="5"/>
    </row>
    <row r="2056" spans="9:14" x14ac:dyDescent="0.25">
      <c r="I2056" s="5"/>
      <c r="J2056" s="5"/>
      <c r="K2056" s="5"/>
      <c r="L2056" s="5"/>
      <c r="M2056" s="5"/>
      <c r="N2056" s="5"/>
    </row>
    <row r="2057" spans="9:14" x14ac:dyDescent="0.25">
      <c r="I2057" s="5"/>
      <c r="J2057" s="5"/>
      <c r="K2057" s="5"/>
      <c r="L2057" s="5"/>
      <c r="M2057" s="5"/>
      <c r="N2057" s="5"/>
    </row>
    <row r="2058" spans="9:14" x14ac:dyDescent="0.25">
      <c r="I2058" s="5"/>
      <c r="J2058" s="5"/>
      <c r="K2058" s="5"/>
      <c r="L2058" s="5"/>
      <c r="M2058" s="5"/>
      <c r="N2058" s="5"/>
    </row>
    <row r="2059" spans="9:14" x14ac:dyDescent="0.25">
      <c r="I2059" s="5"/>
      <c r="J2059" s="5"/>
      <c r="K2059" s="5"/>
      <c r="L2059" s="5"/>
      <c r="M2059" s="5"/>
      <c r="N2059" s="5"/>
    </row>
    <row r="2060" spans="9:14" x14ac:dyDescent="0.25">
      <c r="I2060" s="5"/>
      <c r="J2060" s="5"/>
      <c r="K2060" s="5"/>
      <c r="L2060" s="5"/>
      <c r="M2060" s="5"/>
      <c r="N2060" s="5"/>
    </row>
    <row r="2061" spans="9:14" x14ac:dyDescent="0.25">
      <c r="I2061" s="5"/>
      <c r="J2061" s="5"/>
      <c r="K2061" s="5"/>
      <c r="L2061" s="5"/>
      <c r="M2061" s="5"/>
      <c r="N2061" s="5"/>
    </row>
    <row r="2062" spans="9:14" x14ac:dyDescent="0.25">
      <c r="I2062" s="5"/>
      <c r="J2062" s="5"/>
      <c r="K2062" s="5"/>
      <c r="L2062" s="5"/>
      <c r="M2062" s="5"/>
      <c r="N2062" s="5"/>
    </row>
    <row r="2063" spans="9:14" x14ac:dyDescent="0.25">
      <c r="I2063" s="5"/>
      <c r="J2063" s="5"/>
      <c r="K2063" s="5"/>
      <c r="L2063" s="5"/>
      <c r="M2063" s="5"/>
      <c r="N2063" s="5"/>
    </row>
    <row r="2064" spans="9:14" x14ac:dyDescent="0.25">
      <c r="I2064" s="5"/>
      <c r="J2064" s="5"/>
      <c r="K2064" s="5"/>
      <c r="L2064" s="5"/>
      <c r="M2064" s="5"/>
      <c r="N2064" s="5"/>
    </row>
    <row r="2065" spans="9:14" x14ac:dyDescent="0.25">
      <c r="I2065" s="5"/>
      <c r="J2065" s="5"/>
      <c r="K2065" s="5"/>
      <c r="L2065" s="5"/>
      <c r="M2065" s="5"/>
      <c r="N2065" s="5"/>
    </row>
    <row r="2066" spans="9:14" x14ac:dyDescent="0.25">
      <c r="I2066" s="5"/>
      <c r="J2066" s="5"/>
      <c r="K2066" s="5"/>
      <c r="L2066" s="5"/>
      <c r="M2066" s="5"/>
      <c r="N2066" s="5"/>
    </row>
    <row r="2067" spans="9:14" x14ac:dyDescent="0.25">
      <c r="I2067" s="5"/>
      <c r="J2067" s="5"/>
      <c r="K2067" s="5"/>
      <c r="L2067" s="5"/>
      <c r="M2067" s="5"/>
      <c r="N2067" s="5"/>
    </row>
    <row r="2068" spans="9:14" x14ac:dyDescent="0.25">
      <c r="I2068" s="5"/>
      <c r="J2068" s="5"/>
      <c r="K2068" s="5"/>
      <c r="L2068" s="5"/>
      <c r="M2068" s="5"/>
      <c r="N2068" s="5"/>
    </row>
    <row r="2069" spans="9:14" x14ac:dyDescent="0.25">
      <c r="I2069" s="5"/>
      <c r="J2069" s="5"/>
      <c r="K2069" s="5"/>
      <c r="L2069" s="5"/>
      <c r="M2069" s="5"/>
      <c r="N2069" s="5"/>
    </row>
    <row r="2070" spans="9:14" x14ac:dyDescent="0.25">
      <c r="I2070" s="5"/>
      <c r="J2070" s="5"/>
      <c r="K2070" s="5"/>
      <c r="L2070" s="5"/>
      <c r="M2070" s="5"/>
      <c r="N2070" s="5"/>
    </row>
    <row r="2071" spans="9:14" x14ac:dyDescent="0.25">
      <c r="I2071" s="5"/>
      <c r="J2071" s="5"/>
      <c r="K2071" s="5"/>
      <c r="L2071" s="5"/>
      <c r="M2071" s="5"/>
      <c r="N2071" s="5"/>
    </row>
    <row r="2072" spans="9:14" x14ac:dyDescent="0.25">
      <c r="I2072" s="5"/>
      <c r="J2072" s="5"/>
      <c r="K2072" s="5"/>
      <c r="L2072" s="5"/>
      <c r="M2072" s="5"/>
      <c r="N2072" s="5"/>
    </row>
    <row r="2073" spans="9:14" x14ac:dyDescent="0.25">
      <c r="I2073" s="5"/>
      <c r="J2073" s="5"/>
      <c r="K2073" s="5"/>
      <c r="L2073" s="5"/>
      <c r="M2073" s="5"/>
      <c r="N2073" s="5"/>
    </row>
    <row r="2074" spans="9:14" x14ac:dyDescent="0.25">
      <c r="I2074" s="5"/>
      <c r="J2074" s="5"/>
      <c r="K2074" s="5"/>
      <c r="L2074" s="5"/>
      <c r="M2074" s="5"/>
      <c r="N2074" s="5"/>
    </row>
    <row r="2075" spans="9:14" x14ac:dyDescent="0.25">
      <c r="I2075" s="5"/>
      <c r="J2075" s="5"/>
      <c r="K2075" s="5"/>
      <c r="L2075" s="5"/>
      <c r="M2075" s="5"/>
      <c r="N2075" s="5"/>
    </row>
    <row r="2076" spans="9:14" x14ac:dyDescent="0.25">
      <c r="I2076" s="5"/>
      <c r="J2076" s="5"/>
      <c r="K2076" s="5"/>
      <c r="L2076" s="5"/>
      <c r="M2076" s="5"/>
      <c r="N2076" s="5"/>
    </row>
    <row r="2077" spans="9:14" x14ac:dyDescent="0.25">
      <c r="I2077" s="5"/>
      <c r="J2077" s="5"/>
      <c r="K2077" s="5"/>
      <c r="L2077" s="5"/>
      <c r="M2077" s="5"/>
      <c r="N2077" s="5"/>
    </row>
    <row r="2078" spans="9:14" x14ac:dyDescent="0.25">
      <c r="I2078" s="5"/>
      <c r="J2078" s="5"/>
      <c r="K2078" s="5"/>
      <c r="L2078" s="5"/>
      <c r="M2078" s="5"/>
      <c r="N2078" s="5"/>
    </row>
    <row r="2079" spans="9:14" x14ac:dyDescent="0.25">
      <c r="I2079" s="5"/>
      <c r="J2079" s="5"/>
      <c r="K2079" s="5"/>
      <c r="L2079" s="5"/>
      <c r="M2079" s="5"/>
      <c r="N2079" s="5"/>
    </row>
    <row r="2080" spans="9:14" x14ac:dyDescent="0.25">
      <c r="I2080" s="5"/>
      <c r="J2080" s="5"/>
      <c r="K2080" s="5"/>
      <c r="L2080" s="5"/>
      <c r="M2080" s="5"/>
      <c r="N2080" s="5"/>
    </row>
    <row r="2081" spans="9:14" x14ac:dyDescent="0.25">
      <c r="I2081" s="5"/>
      <c r="J2081" s="5"/>
      <c r="K2081" s="5"/>
      <c r="L2081" s="5"/>
      <c r="M2081" s="5"/>
      <c r="N2081" s="5"/>
    </row>
    <row r="2082" spans="9:14" x14ac:dyDescent="0.25">
      <c r="I2082" s="5"/>
      <c r="J2082" s="5"/>
      <c r="K2082" s="5"/>
      <c r="L2082" s="5"/>
      <c r="M2082" s="5"/>
      <c r="N2082" s="5"/>
    </row>
    <row r="2083" spans="9:14" x14ac:dyDescent="0.25">
      <c r="I2083" s="5"/>
      <c r="J2083" s="5"/>
      <c r="K2083" s="5"/>
      <c r="L2083" s="5"/>
      <c r="M2083" s="5"/>
      <c r="N2083" s="5"/>
    </row>
    <row r="2084" spans="9:14" x14ac:dyDescent="0.25">
      <c r="I2084" s="5"/>
      <c r="J2084" s="5"/>
      <c r="K2084" s="5"/>
      <c r="L2084" s="5"/>
      <c r="M2084" s="5"/>
      <c r="N2084" s="5"/>
    </row>
    <row r="2085" spans="9:14" x14ac:dyDescent="0.25">
      <c r="I2085" s="5"/>
      <c r="J2085" s="5"/>
      <c r="K2085" s="5"/>
      <c r="L2085" s="5"/>
      <c r="M2085" s="5"/>
      <c r="N2085" s="5"/>
    </row>
    <row r="2086" spans="9:14" x14ac:dyDescent="0.25">
      <c r="I2086" s="5"/>
      <c r="J2086" s="5"/>
      <c r="K2086" s="5"/>
      <c r="L2086" s="5"/>
      <c r="M2086" s="5"/>
      <c r="N2086" s="5"/>
    </row>
    <row r="2087" spans="9:14" x14ac:dyDescent="0.25">
      <c r="I2087" s="5"/>
      <c r="J2087" s="5"/>
      <c r="K2087" s="5"/>
      <c r="L2087" s="5"/>
      <c r="M2087" s="5"/>
      <c r="N2087" s="5"/>
    </row>
    <row r="2088" spans="9:14" x14ac:dyDescent="0.25">
      <c r="I2088" s="5"/>
      <c r="J2088" s="5"/>
      <c r="K2088" s="5"/>
      <c r="L2088" s="5"/>
      <c r="M2088" s="5"/>
      <c r="N2088" s="5"/>
    </row>
    <row r="2089" spans="9:14" x14ac:dyDescent="0.25">
      <c r="I2089" s="5"/>
      <c r="J2089" s="5"/>
      <c r="K2089" s="5"/>
      <c r="L2089" s="5"/>
      <c r="M2089" s="5"/>
      <c r="N2089" s="5"/>
    </row>
    <row r="2090" spans="9:14" x14ac:dyDescent="0.25">
      <c r="I2090" s="5"/>
      <c r="J2090" s="5"/>
      <c r="K2090" s="5"/>
      <c r="L2090" s="5"/>
      <c r="M2090" s="5"/>
      <c r="N2090" s="5"/>
    </row>
    <row r="2091" spans="9:14" x14ac:dyDescent="0.25">
      <c r="I2091" s="5"/>
      <c r="J2091" s="5"/>
      <c r="K2091" s="5"/>
      <c r="L2091" s="5"/>
      <c r="M2091" s="5"/>
      <c r="N2091" s="5"/>
    </row>
    <row r="2092" spans="9:14" x14ac:dyDescent="0.25">
      <c r="I2092" s="5"/>
      <c r="J2092" s="5"/>
      <c r="K2092" s="5"/>
      <c r="L2092" s="5"/>
      <c r="M2092" s="5"/>
      <c r="N2092" s="5"/>
    </row>
    <row r="2093" spans="9:14" x14ac:dyDescent="0.25">
      <c r="I2093" s="5"/>
      <c r="J2093" s="5"/>
      <c r="K2093" s="5"/>
      <c r="L2093" s="5"/>
      <c r="M2093" s="5"/>
      <c r="N2093" s="5"/>
    </row>
    <row r="2094" spans="9:14" x14ac:dyDescent="0.25">
      <c r="I2094" s="5"/>
      <c r="J2094" s="5"/>
      <c r="K2094" s="5"/>
      <c r="L2094" s="5"/>
      <c r="M2094" s="5"/>
      <c r="N2094" s="5"/>
    </row>
    <row r="2095" spans="9:14" x14ac:dyDescent="0.25">
      <c r="I2095" s="5"/>
      <c r="J2095" s="5"/>
      <c r="K2095" s="5"/>
      <c r="L2095" s="5"/>
      <c r="M2095" s="5"/>
      <c r="N2095" s="5"/>
    </row>
    <row r="2096" spans="9:14" x14ac:dyDescent="0.25">
      <c r="I2096" s="5"/>
      <c r="J2096" s="5"/>
      <c r="K2096" s="5"/>
      <c r="L2096" s="5"/>
      <c r="M2096" s="5"/>
      <c r="N2096" s="5"/>
    </row>
    <row r="2097" spans="9:14" x14ac:dyDescent="0.25">
      <c r="I2097" s="5"/>
      <c r="J2097" s="5"/>
      <c r="K2097" s="5"/>
      <c r="L2097" s="5"/>
      <c r="M2097" s="5"/>
      <c r="N2097" s="5"/>
    </row>
    <row r="2098" spans="9:14" x14ac:dyDescent="0.25">
      <c r="I2098" s="5"/>
      <c r="J2098" s="5"/>
      <c r="K2098" s="5"/>
      <c r="L2098" s="5"/>
      <c r="M2098" s="5"/>
      <c r="N2098" s="5"/>
    </row>
    <row r="2099" spans="9:14" x14ac:dyDescent="0.25">
      <c r="I2099" s="5"/>
      <c r="J2099" s="5"/>
      <c r="K2099" s="5"/>
      <c r="L2099" s="5"/>
      <c r="M2099" s="5"/>
      <c r="N2099" s="5"/>
    </row>
    <row r="2100" spans="9:14" x14ac:dyDescent="0.25">
      <c r="I2100" s="5"/>
      <c r="J2100" s="5"/>
      <c r="K2100" s="5"/>
      <c r="L2100" s="5"/>
      <c r="M2100" s="5"/>
      <c r="N2100" s="5"/>
    </row>
    <row r="2101" spans="9:14" x14ac:dyDescent="0.25">
      <c r="I2101" s="5"/>
      <c r="J2101" s="5"/>
      <c r="K2101" s="5"/>
      <c r="L2101" s="5"/>
      <c r="M2101" s="5"/>
      <c r="N2101" s="5"/>
    </row>
    <row r="2102" spans="9:14" x14ac:dyDescent="0.25">
      <c r="I2102" s="5"/>
      <c r="J2102" s="5"/>
      <c r="K2102" s="5"/>
      <c r="L2102" s="5"/>
      <c r="M2102" s="5"/>
      <c r="N2102" s="5"/>
    </row>
    <row r="2103" spans="9:14" x14ac:dyDescent="0.25">
      <c r="I2103" s="5"/>
      <c r="J2103" s="5"/>
      <c r="K2103" s="5"/>
      <c r="L2103" s="5"/>
      <c r="M2103" s="5"/>
      <c r="N2103" s="5"/>
    </row>
    <row r="2104" spans="9:14" x14ac:dyDescent="0.25">
      <c r="I2104" s="5"/>
      <c r="J2104" s="5"/>
      <c r="K2104" s="5"/>
      <c r="L2104" s="5"/>
      <c r="M2104" s="5"/>
      <c r="N2104" s="5"/>
    </row>
    <row r="2105" spans="9:14" x14ac:dyDescent="0.25">
      <c r="I2105" s="5"/>
      <c r="J2105" s="5"/>
      <c r="K2105" s="5"/>
      <c r="L2105" s="5"/>
      <c r="M2105" s="5"/>
      <c r="N2105" s="5"/>
    </row>
    <row r="2106" spans="9:14" x14ac:dyDescent="0.25">
      <c r="I2106" s="5"/>
      <c r="J2106" s="5"/>
      <c r="K2106" s="5"/>
      <c r="L2106" s="5"/>
      <c r="M2106" s="5"/>
      <c r="N2106" s="5"/>
    </row>
    <row r="2107" spans="9:14" x14ac:dyDescent="0.25">
      <c r="I2107" s="5"/>
      <c r="J2107" s="5"/>
      <c r="K2107" s="5"/>
      <c r="L2107" s="5"/>
      <c r="M2107" s="5"/>
      <c r="N2107" s="5"/>
    </row>
    <row r="2108" spans="9:14" x14ac:dyDescent="0.25">
      <c r="I2108" s="5"/>
      <c r="J2108" s="5"/>
      <c r="K2108" s="5"/>
      <c r="L2108" s="5"/>
      <c r="M2108" s="5"/>
      <c r="N2108" s="5"/>
    </row>
    <row r="2109" spans="9:14" x14ac:dyDescent="0.25">
      <c r="I2109" s="5"/>
      <c r="J2109" s="5"/>
      <c r="K2109" s="5"/>
      <c r="L2109" s="5"/>
      <c r="M2109" s="5"/>
      <c r="N2109" s="5"/>
    </row>
    <row r="2110" spans="9:14" x14ac:dyDescent="0.25">
      <c r="I2110" s="5"/>
      <c r="J2110" s="5"/>
      <c r="K2110" s="5"/>
      <c r="L2110" s="5"/>
      <c r="M2110" s="5"/>
      <c r="N2110" s="5"/>
    </row>
    <row r="2111" spans="9:14" x14ac:dyDescent="0.25">
      <c r="I2111" s="5"/>
      <c r="J2111" s="5"/>
      <c r="K2111" s="5"/>
      <c r="L2111" s="5"/>
      <c r="M2111" s="5"/>
      <c r="N2111" s="5"/>
    </row>
    <row r="2112" spans="9:14" x14ac:dyDescent="0.25">
      <c r="I2112" s="5"/>
      <c r="J2112" s="5"/>
      <c r="K2112" s="5"/>
      <c r="L2112" s="5"/>
      <c r="M2112" s="5"/>
      <c r="N2112" s="5"/>
    </row>
    <row r="2113" spans="9:14" x14ac:dyDescent="0.25">
      <c r="I2113" s="5"/>
      <c r="J2113" s="5"/>
      <c r="K2113" s="5"/>
      <c r="L2113" s="5"/>
      <c r="M2113" s="5"/>
      <c r="N2113" s="5"/>
    </row>
    <row r="2114" spans="9:14" x14ac:dyDescent="0.25">
      <c r="I2114" s="5"/>
      <c r="J2114" s="5"/>
      <c r="K2114" s="5"/>
      <c r="L2114" s="5"/>
      <c r="M2114" s="5"/>
      <c r="N2114" s="5"/>
    </row>
    <row r="2115" spans="9:14" x14ac:dyDescent="0.25">
      <c r="I2115" s="5"/>
      <c r="J2115" s="5"/>
      <c r="K2115" s="5"/>
      <c r="L2115" s="5"/>
      <c r="M2115" s="5"/>
      <c r="N2115" s="5"/>
    </row>
    <row r="2116" spans="9:14" x14ac:dyDescent="0.25">
      <c r="I2116" s="5"/>
      <c r="J2116" s="5"/>
      <c r="K2116" s="5"/>
      <c r="L2116" s="5"/>
      <c r="M2116" s="5"/>
      <c r="N2116" s="5"/>
    </row>
    <row r="2117" spans="9:14" x14ac:dyDescent="0.25">
      <c r="I2117" s="5"/>
      <c r="J2117" s="5"/>
      <c r="K2117" s="5"/>
      <c r="L2117" s="5"/>
      <c r="M2117" s="5"/>
      <c r="N2117" s="5"/>
    </row>
    <row r="2118" spans="9:14" x14ac:dyDescent="0.25">
      <c r="I2118" s="5"/>
      <c r="J2118" s="5"/>
      <c r="K2118" s="5"/>
      <c r="L2118" s="5"/>
      <c r="M2118" s="5"/>
      <c r="N2118" s="5"/>
    </row>
    <row r="2119" spans="9:14" x14ac:dyDescent="0.25">
      <c r="I2119" s="5"/>
      <c r="J2119" s="5"/>
      <c r="K2119" s="5"/>
      <c r="L2119" s="5"/>
      <c r="M2119" s="5"/>
      <c r="N2119" s="5"/>
    </row>
    <row r="2120" spans="9:14" x14ac:dyDescent="0.25">
      <c r="I2120" s="5"/>
      <c r="J2120" s="5"/>
      <c r="K2120" s="5"/>
      <c r="L2120" s="5"/>
      <c r="M2120" s="5"/>
      <c r="N2120" s="5"/>
    </row>
    <row r="2121" spans="9:14" x14ac:dyDescent="0.25">
      <c r="I2121" s="5"/>
      <c r="J2121" s="5"/>
      <c r="K2121" s="5"/>
      <c r="L2121" s="5"/>
      <c r="M2121" s="5"/>
      <c r="N2121" s="5"/>
    </row>
    <row r="2122" spans="9:14" x14ac:dyDescent="0.25">
      <c r="I2122" s="5"/>
      <c r="J2122" s="5"/>
      <c r="K2122" s="5"/>
      <c r="L2122" s="5"/>
      <c r="M2122" s="5"/>
      <c r="N2122" s="5"/>
    </row>
    <row r="2123" spans="9:14" x14ac:dyDescent="0.25">
      <c r="I2123" s="5"/>
      <c r="J2123" s="5"/>
      <c r="K2123" s="5"/>
      <c r="L2123" s="5"/>
      <c r="M2123" s="5"/>
      <c r="N2123" s="5"/>
    </row>
    <row r="2124" spans="9:14" x14ac:dyDescent="0.25">
      <c r="I2124" s="5"/>
      <c r="J2124" s="5"/>
      <c r="K2124" s="5"/>
      <c r="L2124" s="5"/>
      <c r="M2124" s="5"/>
      <c r="N2124" s="5"/>
    </row>
    <row r="2125" spans="9:14" x14ac:dyDescent="0.25">
      <c r="I2125" s="5"/>
      <c r="J2125" s="5"/>
      <c r="K2125" s="5"/>
      <c r="L2125" s="5"/>
      <c r="M2125" s="5"/>
      <c r="N2125" s="5"/>
    </row>
    <row r="2126" spans="9:14" x14ac:dyDescent="0.25">
      <c r="I2126" s="5"/>
      <c r="J2126" s="5"/>
      <c r="K2126" s="5"/>
      <c r="L2126" s="5"/>
      <c r="M2126" s="5"/>
      <c r="N2126" s="5"/>
    </row>
    <row r="2127" spans="9:14" x14ac:dyDescent="0.25">
      <c r="I2127" s="5"/>
      <c r="J2127" s="5"/>
      <c r="K2127" s="5"/>
      <c r="L2127" s="5"/>
      <c r="M2127" s="5"/>
      <c r="N2127" s="5"/>
    </row>
    <row r="2128" spans="9:14" x14ac:dyDescent="0.25">
      <c r="I2128" s="5"/>
      <c r="J2128" s="5"/>
      <c r="K2128" s="5"/>
      <c r="L2128" s="5"/>
      <c r="M2128" s="5"/>
      <c r="N2128" s="5"/>
    </row>
    <row r="2129" spans="9:14" x14ac:dyDescent="0.25">
      <c r="I2129" s="5"/>
      <c r="J2129" s="5"/>
      <c r="K2129" s="5"/>
      <c r="L2129" s="5"/>
      <c r="M2129" s="5"/>
      <c r="N2129" s="5"/>
    </row>
    <row r="2130" spans="9:14" x14ac:dyDescent="0.25">
      <c r="I2130" s="5"/>
      <c r="J2130" s="5"/>
      <c r="K2130" s="5"/>
      <c r="L2130" s="5"/>
      <c r="M2130" s="5"/>
      <c r="N2130" s="5"/>
    </row>
    <row r="2131" spans="9:14" x14ac:dyDescent="0.25">
      <c r="I2131" s="5"/>
      <c r="J2131" s="5"/>
      <c r="K2131" s="5"/>
      <c r="L2131" s="5"/>
      <c r="M2131" s="5"/>
      <c r="N2131" s="5"/>
    </row>
    <row r="2132" spans="9:14" x14ac:dyDescent="0.25">
      <c r="I2132" s="5"/>
      <c r="J2132" s="5"/>
      <c r="K2132" s="5"/>
      <c r="L2132" s="5"/>
      <c r="M2132" s="5"/>
      <c r="N2132" s="5"/>
    </row>
    <row r="2133" spans="9:14" x14ac:dyDescent="0.25">
      <c r="I2133" s="5"/>
      <c r="J2133" s="5"/>
      <c r="K2133" s="5"/>
      <c r="L2133" s="5"/>
      <c r="M2133" s="5"/>
      <c r="N2133" s="5"/>
    </row>
    <row r="2134" spans="9:14" x14ac:dyDescent="0.25">
      <c r="I2134" s="5"/>
      <c r="J2134" s="5"/>
      <c r="K2134" s="5"/>
      <c r="L2134" s="5"/>
      <c r="M2134" s="5"/>
      <c r="N2134" s="5"/>
    </row>
    <row r="2135" spans="9:14" x14ac:dyDescent="0.25">
      <c r="I2135" s="5"/>
      <c r="J2135" s="5"/>
      <c r="K2135" s="5"/>
      <c r="L2135" s="5"/>
      <c r="M2135" s="5"/>
      <c r="N2135" s="5"/>
    </row>
    <row r="2136" spans="9:14" x14ac:dyDescent="0.25">
      <c r="I2136" s="5"/>
      <c r="J2136" s="5"/>
      <c r="K2136" s="5"/>
      <c r="L2136" s="5"/>
      <c r="M2136" s="5"/>
      <c r="N2136" s="5"/>
    </row>
    <row r="2137" spans="9:14" x14ac:dyDescent="0.25">
      <c r="I2137" s="5"/>
      <c r="J2137" s="5"/>
      <c r="K2137" s="5"/>
      <c r="L2137" s="5"/>
      <c r="M2137" s="5"/>
      <c r="N2137" s="5"/>
    </row>
    <row r="2138" spans="9:14" x14ac:dyDescent="0.25">
      <c r="I2138" s="5"/>
      <c r="J2138" s="5"/>
      <c r="K2138" s="5"/>
      <c r="L2138" s="5"/>
      <c r="M2138" s="5"/>
      <c r="N2138" s="5"/>
    </row>
    <row r="2139" spans="9:14" x14ac:dyDescent="0.25">
      <c r="I2139" s="5"/>
      <c r="J2139" s="5"/>
      <c r="K2139" s="5"/>
      <c r="L2139" s="5"/>
      <c r="M2139" s="5"/>
      <c r="N2139" s="5"/>
    </row>
    <row r="2140" spans="9:14" x14ac:dyDescent="0.25">
      <c r="I2140" s="5"/>
      <c r="J2140" s="5"/>
      <c r="K2140" s="5"/>
      <c r="L2140" s="5"/>
      <c r="M2140" s="5"/>
      <c r="N2140" s="5"/>
    </row>
    <row r="2141" spans="9:14" x14ac:dyDescent="0.25">
      <c r="I2141" s="5"/>
      <c r="J2141" s="5"/>
      <c r="K2141" s="5"/>
      <c r="L2141" s="5"/>
      <c r="M2141" s="5"/>
      <c r="N2141" s="5"/>
    </row>
    <row r="2142" spans="9:14" x14ac:dyDescent="0.25">
      <c r="I2142" s="5"/>
      <c r="J2142" s="5"/>
      <c r="K2142" s="5"/>
      <c r="L2142" s="5"/>
      <c r="M2142" s="5"/>
      <c r="N2142" s="5"/>
    </row>
    <row r="2143" spans="9:14" x14ac:dyDescent="0.25">
      <c r="I2143" s="5"/>
      <c r="J2143" s="5"/>
      <c r="K2143" s="5"/>
      <c r="L2143" s="5"/>
      <c r="M2143" s="5"/>
      <c r="N2143" s="5"/>
    </row>
    <row r="2144" spans="9:14" x14ac:dyDescent="0.25">
      <c r="I2144" s="5"/>
      <c r="J2144" s="5"/>
      <c r="K2144" s="5"/>
      <c r="L2144" s="5"/>
      <c r="M2144" s="5"/>
      <c r="N2144" s="5"/>
    </row>
    <row r="2145" spans="9:14" x14ac:dyDescent="0.25">
      <c r="I2145" s="5"/>
      <c r="J2145" s="5"/>
      <c r="K2145" s="5"/>
      <c r="L2145" s="5"/>
      <c r="M2145" s="5"/>
      <c r="N2145" s="5"/>
    </row>
    <row r="2146" spans="9:14" x14ac:dyDescent="0.25">
      <c r="I2146" s="5"/>
      <c r="J2146" s="5"/>
      <c r="K2146" s="5"/>
      <c r="L2146" s="5"/>
      <c r="M2146" s="5"/>
      <c r="N2146" s="5"/>
    </row>
    <row r="2147" spans="9:14" x14ac:dyDescent="0.25">
      <c r="I2147" s="5"/>
      <c r="J2147" s="5"/>
      <c r="K2147" s="5"/>
      <c r="L2147" s="5"/>
      <c r="M2147" s="5"/>
      <c r="N2147" s="5"/>
    </row>
    <row r="2148" spans="9:14" x14ac:dyDescent="0.25">
      <c r="I2148" s="5"/>
      <c r="J2148" s="5"/>
      <c r="K2148" s="5"/>
      <c r="L2148" s="5"/>
      <c r="M2148" s="5"/>
      <c r="N2148" s="5"/>
    </row>
    <row r="2149" spans="9:14" x14ac:dyDescent="0.25">
      <c r="I2149" s="5"/>
      <c r="J2149" s="5"/>
      <c r="K2149" s="5"/>
      <c r="L2149" s="5"/>
      <c r="M2149" s="5"/>
      <c r="N2149" s="5"/>
    </row>
    <row r="2150" spans="9:14" x14ac:dyDescent="0.25">
      <c r="I2150" s="5"/>
      <c r="J2150" s="5"/>
      <c r="K2150" s="5"/>
      <c r="L2150" s="5"/>
      <c r="M2150" s="5"/>
      <c r="N2150" s="5"/>
    </row>
    <row r="2151" spans="9:14" x14ac:dyDescent="0.25">
      <c r="I2151" s="5"/>
      <c r="J2151" s="5"/>
      <c r="K2151" s="5"/>
      <c r="L2151" s="5"/>
      <c r="M2151" s="5"/>
      <c r="N2151" s="5"/>
    </row>
    <row r="2152" spans="9:14" x14ac:dyDescent="0.25">
      <c r="I2152" s="5"/>
      <c r="J2152" s="5"/>
      <c r="K2152" s="5"/>
      <c r="L2152" s="5"/>
      <c r="M2152" s="5"/>
      <c r="N2152" s="5"/>
    </row>
    <row r="2153" spans="9:14" x14ac:dyDescent="0.25">
      <c r="I2153" s="5"/>
      <c r="J2153" s="5"/>
      <c r="K2153" s="5"/>
      <c r="L2153" s="5"/>
      <c r="M2153" s="5"/>
      <c r="N2153" s="5"/>
    </row>
    <row r="2154" spans="9:14" x14ac:dyDescent="0.25">
      <c r="I2154" s="5"/>
      <c r="J2154" s="5"/>
      <c r="K2154" s="5"/>
      <c r="L2154" s="5"/>
      <c r="M2154" s="5"/>
      <c r="N2154" s="5"/>
    </row>
    <row r="2155" spans="9:14" x14ac:dyDescent="0.25">
      <c r="I2155" s="5"/>
      <c r="J2155" s="5"/>
      <c r="K2155" s="5"/>
      <c r="L2155" s="5"/>
      <c r="M2155" s="5"/>
      <c r="N2155" s="5"/>
    </row>
    <row r="2156" spans="9:14" x14ac:dyDescent="0.25">
      <c r="I2156" s="5"/>
      <c r="J2156" s="5"/>
      <c r="K2156" s="5"/>
      <c r="L2156" s="5"/>
      <c r="M2156" s="5"/>
      <c r="N2156" s="5"/>
    </row>
    <row r="2157" spans="9:14" x14ac:dyDescent="0.25">
      <c r="I2157" s="5"/>
      <c r="J2157" s="5"/>
      <c r="K2157" s="5"/>
      <c r="L2157" s="5"/>
      <c r="M2157" s="5"/>
      <c r="N2157" s="5"/>
    </row>
    <row r="2158" spans="9:14" x14ac:dyDescent="0.25">
      <c r="I2158" s="5"/>
      <c r="J2158" s="5"/>
      <c r="K2158" s="5"/>
      <c r="L2158" s="5"/>
      <c r="M2158" s="5"/>
      <c r="N2158" s="5"/>
    </row>
    <row r="2159" spans="9:14" x14ac:dyDescent="0.25">
      <c r="I2159" s="5"/>
      <c r="J2159" s="5"/>
      <c r="K2159" s="5"/>
      <c r="L2159" s="5"/>
      <c r="M2159" s="5"/>
      <c r="N2159" s="5"/>
    </row>
    <row r="2160" spans="9:14" x14ac:dyDescent="0.25">
      <c r="I2160" s="5"/>
      <c r="J2160" s="5"/>
      <c r="K2160" s="5"/>
      <c r="L2160" s="5"/>
      <c r="M2160" s="5"/>
      <c r="N2160" s="5"/>
    </row>
    <row r="2161" spans="9:14" x14ac:dyDescent="0.25">
      <c r="I2161" s="5"/>
      <c r="J2161" s="5"/>
      <c r="K2161" s="5"/>
      <c r="L2161" s="5"/>
      <c r="M2161" s="5"/>
      <c r="N2161" s="5"/>
    </row>
    <row r="2162" spans="9:14" x14ac:dyDescent="0.25">
      <c r="I2162" s="5"/>
      <c r="J2162" s="5"/>
      <c r="K2162" s="5"/>
      <c r="L2162" s="5"/>
      <c r="M2162" s="5"/>
      <c r="N2162" s="5"/>
    </row>
    <row r="2163" spans="9:14" x14ac:dyDescent="0.25">
      <c r="I2163" s="5"/>
      <c r="J2163" s="5"/>
      <c r="K2163" s="5"/>
      <c r="L2163" s="5"/>
      <c r="M2163" s="5"/>
      <c r="N2163" s="5"/>
    </row>
    <row r="2164" spans="9:14" x14ac:dyDescent="0.25">
      <c r="I2164" s="5"/>
      <c r="J2164" s="5"/>
      <c r="K2164" s="5"/>
      <c r="L2164" s="5"/>
      <c r="M2164" s="5"/>
      <c r="N2164" s="5"/>
    </row>
    <row r="2165" spans="9:14" x14ac:dyDescent="0.25">
      <c r="I2165" s="5"/>
      <c r="J2165" s="5"/>
      <c r="K2165" s="5"/>
      <c r="L2165" s="5"/>
      <c r="M2165" s="5"/>
      <c r="N2165" s="5"/>
    </row>
    <row r="2166" spans="9:14" x14ac:dyDescent="0.25">
      <c r="I2166" s="5"/>
      <c r="J2166" s="5"/>
      <c r="K2166" s="5"/>
      <c r="L2166" s="5"/>
      <c r="M2166" s="5"/>
      <c r="N2166" s="5"/>
    </row>
    <row r="2167" spans="9:14" x14ac:dyDescent="0.25">
      <c r="I2167" s="5"/>
      <c r="J2167" s="5"/>
      <c r="K2167" s="5"/>
      <c r="L2167" s="5"/>
      <c r="M2167" s="5"/>
      <c r="N2167" s="5"/>
    </row>
    <row r="2168" spans="9:14" x14ac:dyDescent="0.25">
      <c r="I2168" s="5"/>
      <c r="J2168" s="5"/>
      <c r="K2168" s="5"/>
      <c r="L2168" s="5"/>
      <c r="M2168" s="5"/>
      <c r="N2168" s="5"/>
    </row>
    <row r="2169" spans="9:14" x14ac:dyDescent="0.25">
      <c r="I2169" s="5"/>
      <c r="J2169" s="5"/>
      <c r="K2169" s="5"/>
      <c r="L2169" s="5"/>
      <c r="M2169" s="5"/>
      <c r="N2169" s="5"/>
    </row>
    <row r="2170" spans="9:14" x14ac:dyDescent="0.25">
      <c r="I2170" s="5"/>
      <c r="J2170" s="5"/>
      <c r="K2170" s="5"/>
      <c r="L2170" s="5"/>
      <c r="M2170" s="5"/>
      <c r="N2170" s="5"/>
    </row>
    <row r="2171" spans="9:14" x14ac:dyDescent="0.25">
      <c r="I2171" s="5"/>
      <c r="J2171" s="5"/>
      <c r="K2171" s="5"/>
      <c r="L2171" s="5"/>
      <c r="M2171" s="5"/>
      <c r="N2171" s="5"/>
    </row>
    <row r="2172" spans="9:14" x14ac:dyDescent="0.25">
      <c r="I2172" s="5"/>
      <c r="J2172" s="5"/>
      <c r="K2172" s="5"/>
      <c r="L2172" s="5"/>
      <c r="M2172" s="5"/>
      <c r="N2172" s="5"/>
    </row>
    <row r="2173" spans="9:14" x14ac:dyDescent="0.25">
      <c r="I2173" s="5"/>
      <c r="J2173" s="5"/>
      <c r="K2173" s="5"/>
      <c r="L2173" s="5"/>
      <c r="M2173" s="5"/>
      <c r="N2173" s="5"/>
    </row>
    <row r="2174" spans="9:14" x14ac:dyDescent="0.25">
      <c r="I2174" s="5"/>
      <c r="J2174" s="5"/>
      <c r="K2174" s="5"/>
      <c r="L2174" s="5"/>
      <c r="M2174" s="5"/>
      <c r="N2174" s="5"/>
    </row>
    <row r="2175" spans="9:14" x14ac:dyDescent="0.25">
      <c r="I2175" s="5"/>
      <c r="J2175" s="5"/>
      <c r="K2175" s="5"/>
      <c r="L2175" s="5"/>
      <c r="M2175" s="5"/>
      <c r="N2175" s="5"/>
    </row>
    <row r="2176" spans="9:14" x14ac:dyDescent="0.25">
      <c r="I2176" s="5"/>
      <c r="J2176" s="5"/>
      <c r="K2176" s="5"/>
      <c r="L2176" s="5"/>
      <c r="M2176" s="5"/>
      <c r="N2176" s="5"/>
    </row>
    <row r="2177" spans="9:14" x14ac:dyDescent="0.25">
      <c r="I2177" s="5"/>
      <c r="J2177" s="5"/>
      <c r="K2177" s="5"/>
      <c r="L2177" s="5"/>
      <c r="M2177" s="5"/>
      <c r="N2177" s="5"/>
    </row>
    <row r="2178" spans="9:14" x14ac:dyDescent="0.25">
      <c r="I2178" s="5"/>
      <c r="J2178" s="5"/>
      <c r="K2178" s="5"/>
      <c r="L2178" s="5"/>
      <c r="M2178" s="5"/>
      <c r="N2178" s="5"/>
    </row>
    <row r="2179" spans="9:14" x14ac:dyDescent="0.25">
      <c r="I2179" s="5"/>
      <c r="J2179" s="5"/>
      <c r="K2179" s="5"/>
      <c r="L2179" s="5"/>
      <c r="M2179" s="5"/>
      <c r="N2179" s="5"/>
    </row>
    <row r="2180" spans="9:14" x14ac:dyDescent="0.25">
      <c r="I2180" s="5"/>
      <c r="J2180" s="5"/>
      <c r="K2180" s="5"/>
      <c r="L2180" s="5"/>
      <c r="M2180" s="5"/>
      <c r="N2180" s="5"/>
    </row>
    <row r="2181" spans="9:14" x14ac:dyDescent="0.25">
      <c r="I2181" s="5"/>
      <c r="J2181" s="5"/>
      <c r="K2181" s="5"/>
      <c r="L2181" s="5"/>
      <c r="M2181" s="5"/>
      <c r="N2181" s="5"/>
    </row>
    <row r="2182" spans="9:14" x14ac:dyDescent="0.25">
      <c r="I2182" s="5"/>
      <c r="J2182" s="5"/>
      <c r="K2182" s="5"/>
      <c r="L2182" s="5"/>
      <c r="M2182" s="5"/>
      <c r="N2182" s="5"/>
    </row>
    <row r="2183" spans="9:14" x14ac:dyDescent="0.25">
      <c r="I2183" s="5"/>
      <c r="J2183" s="5"/>
      <c r="K2183" s="5"/>
      <c r="L2183" s="5"/>
      <c r="M2183" s="5"/>
      <c r="N2183" s="5"/>
    </row>
    <row r="2184" spans="9:14" x14ac:dyDescent="0.25">
      <c r="I2184" s="5"/>
      <c r="J2184" s="5"/>
      <c r="K2184" s="5"/>
      <c r="L2184" s="5"/>
      <c r="M2184" s="5"/>
      <c r="N2184" s="5"/>
    </row>
    <row r="2185" spans="9:14" x14ac:dyDescent="0.25">
      <c r="I2185" s="5"/>
      <c r="J2185" s="5"/>
      <c r="K2185" s="5"/>
      <c r="L2185" s="5"/>
      <c r="M2185" s="5"/>
      <c r="N2185" s="5"/>
    </row>
    <row r="2186" spans="9:14" x14ac:dyDescent="0.25">
      <c r="I2186" s="5"/>
      <c r="J2186" s="5"/>
      <c r="K2186" s="5"/>
      <c r="L2186" s="5"/>
      <c r="M2186" s="5"/>
      <c r="N2186" s="5"/>
    </row>
    <row r="2187" spans="9:14" x14ac:dyDescent="0.25">
      <c r="I2187" s="5"/>
      <c r="J2187" s="5"/>
      <c r="K2187" s="5"/>
      <c r="L2187" s="5"/>
      <c r="M2187" s="5"/>
      <c r="N2187" s="5"/>
    </row>
    <row r="2188" spans="9:14" x14ac:dyDescent="0.25">
      <c r="I2188" s="5"/>
      <c r="J2188" s="5"/>
      <c r="K2188" s="5"/>
      <c r="L2188" s="5"/>
      <c r="M2188" s="5"/>
      <c r="N2188" s="5"/>
    </row>
    <row r="2189" spans="9:14" x14ac:dyDescent="0.25">
      <c r="I2189" s="5"/>
      <c r="J2189" s="5"/>
      <c r="K2189" s="5"/>
      <c r="L2189" s="5"/>
      <c r="M2189" s="5"/>
      <c r="N2189" s="5"/>
    </row>
    <row r="2190" spans="9:14" x14ac:dyDescent="0.25">
      <c r="I2190" s="5"/>
      <c r="J2190" s="5"/>
      <c r="K2190" s="5"/>
      <c r="L2190" s="5"/>
      <c r="M2190" s="5"/>
      <c r="N2190" s="5"/>
    </row>
    <row r="2191" spans="9:14" x14ac:dyDescent="0.25">
      <c r="I2191" s="5"/>
      <c r="J2191" s="5"/>
      <c r="K2191" s="5"/>
      <c r="L2191" s="5"/>
      <c r="M2191" s="5"/>
      <c r="N2191" s="5"/>
    </row>
    <row r="2192" spans="9:14" x14ac:dyDescent="0.25">
      <c r="I2192" s="5"/>
      <c r="J2192" s="5"/>
      <c r="K2192" s="5"/>
      <c r="L2192" s="5"/>
      <c r="M2192" s="5"/>
      <c r="N2192" s="5"/>
    </row>
    <row r="2193" spans="9:14" x14ac:dyDescent="0.25">
      <c r="I2193" s="5"/>
      <c r="J2193" s="5"/>
      <c r="K2193" s="5"/>
      <c r="L2193" s="5"/>
      <c r="M2193" s="5"/>
      <c r="N2193" s="5"/>
    </row>
    <row r="2194" spans="9:14" x14ac:dyDescent="0.25">
      <c r="I2194" s="5"/>
      <c r="J2194" s="5"/>
      <c r="K2194" s="5"/>
      <c r="L2194" s="5"/>
      <c r="M2194" s="5"/>
      <c r="N2194" s="5"/>
    </row>
    <row r="2195" spans="9:14" x14ac:dyDescent="0.25">
      <c r="I2195" s="5"/>
      <c r="J2195" s="5"/>
      <c r="K2195" s="5"/>
      <c r="L2195" s="5"/>
      <c r="M2195" s="5"/>
      <c r="N2195" s="5"/>
    </row>
    <row r="2196" spans="9:14" x14ac:dyDescent="0.25">
      <c r="I2196" s="5"/>
      <c r="J2196" s="5"/>
      <c r="K2196" s="5"/>
      <c r="L2196" s="5"/>
      <c r="M2196" s="5"/>
      <c r="N2196" s="5"/>
    </row>
    <row r="2197" spans="9:14" x14ac:dyDescent="0.25">
      <c r="I2197" s="5"/>
      <c r="J2197" s="5"/>
      <c r="K2197" s="5"/>
      <c r="L2197" s="5"/>
      <c r="M2197" s="5"/>
      <c r="N2197" s="5"/>
    </row>
    <row r="2198" spans="9:14" x14ac:dyDescent="0.25">
      <c r="I2198" s="5"/>
      <c r="J2198" s="5"/>
      <c r="K2198" s="5"/>
      <c r="L2198" s="5"/>
      <c r="M2198" s="5"/>
      <c r="N2198" s="5"/>
    </row>
    <row r="2199" spans="9:14" x14ac:dyDescent="0.25">
      <c r="I2199" s="5"/>
      <c r="J2199" s="5"/>
      <c r="K2199" s="5"/>
      <c r="L2199" s="5"/>
      <c r="M2199" s="5"/>
      <c r="N2199" s="5"/>
    </row>
    <row r="2200" spans="9:14" x14ac:dyDescent="0.25">
      <c r="I2200" s="5"/>
      <c r="J2200" s="5"/>
      <c r="K2200" s="5"/>
      <c r="L2200" s="5"/>
      <c r="M2200" s="5"/>
      <c r="N2200" s="5"/>
    </row>
    <row r="2201" spans="9:14" x14ac:dyDescent="0.25">
      <c r="I2201" s="5"/>
      <c r="J2201" s="5"/>
      <c r="K2201" s="5"/>
      <c r="L2201" s="5"/>
      <c r="M2201" s="5"/>
      <c r="N2201" s="5"/>
    </row>
    <row r="2202" spans="9:14" x14ac:dyDescent="0.25">
      <c r="I2202" s="5"/>
      <c r="J2202" s="5"/>
      <c r="K2202" s="5"/>
      <c r="L2202" s="5"/>
      <c r="M2202" s="5"/>
      <c r="N2202" s="5"/>
    </row>
    <row r="2203" spans="9:14" x14ac:dyDescent="0.25">
      <c r="I2203" s="5"/>
      <c r="J2203" s="5"/>
      <c r="K2203" s="5"/>
      <c r="L2203" s="5"/>
      <c r="M2203" s="5"/>
      <c r="N2203" s="5"/>
    </row>
    <row r="2204" spans="9:14" x14ac:dyDescent="0.25">
      <c r="I2204" s="5"/>
      <c r="J2204" s="5"/>
      <c r="K2204" s="5"/>
      <c r="L2204" s="5"/>
      <c r="M2204" s="5"/>
      <c r="N2204" s="5"/>
    </row>
    <row r="2205" spans="9:14" x14ac:dyDescent="0.25">
      <c r="I2205" s="5"/>
      <c r="J2205" s="5"/>
      <c r="K2205" s="5"/>
      <c r="L2205" s="5"/>
      <c r="M2205" s="5"/>
      <c r="N2205" s="5"/>
    </row>
    <row r="2206" spans="9:14" x14ac:dyDescent="0.25">
      <c r="I2206" s="5"/>
      <c r="J2206" s="5"/>
      <c r="K2206" s="5"/>
      <c r="L2206" s="5"/>
      <c r="M2206" s="5"/>
      <c r="N2206" s="5"/>
    </row>
    <row r="2207" spans="9:14" x14ac:dyDescent="0.25">
      <c r="I2207" s="5"/>
      <c r="J2207" s="5"/>
      <c r="K2207" s="5"/>
      <c r="L2207" s="5"/>
      <c r="M2207" s="5"/>
      <c r="N2207" s="5"/>
    </row>
    <row r="2208" spans="9:14" x14ac:dyDescent="0.25">
      <c r="I2208" s="5"/>
      <c r="J2208" s="5"/>
      <c r="K2208" s="5"/>
      <c r="L2208" s="5"/>
      <c r="M2208" s="5"/>
      <c r="N2208" s="5"/>
    </row>
    <row r="2209" spans="9:14" x14ac:dyDescent="0.25">
      <c r="I2209" s="5"/>
      <c r="J2209" s="5"/>
      <c r="K2209" s="5"/>
      <c r="L2209" s="5"/>
      <c r="M2209" s="5"/>
      <c r="N2209" s="5"/>
    </row>
    <row r="2210" spans="9:14" x14ac:dyDescent="0.25">
      <c r="I2210" s="5"/>
      <c r="J2210" s="5"/>
      <c r="K2210" s="5"/>
      <c r="L2210" s="5"/>
      <c r="M2210" s="5"/>
      <c r="N2210" s="5"/>
    </row>
    <row r="2211" spans="9:14" x14ac:dyDescent="0.25">
      <c r="I2211" s="5"/>
      <c r="J2211" s="5"/>
      <c r="K2211" s="5"/>
      <c r="L2211" s="5"/>
      <c r="M2211" s="5"/>
      <c r="N2211" s="5"/>
    </row>
    <row r="2212" spans="9:14" x14ac:dyDescent="0.25">
      <c r="I2212" s="5"/>
      <c r="J2212" s="5"/>
      <c r="K2212" s="5"/>
      <c r="L2212" s="5"/>
      <c r="M2212" s="5"/>
      <c r="N2212" s="5"/>
    </row>
    <row r="2213" spans="9:14" x14ac:dyDescent="0.25">
      <c r="I2213" s="5"/>
      <c r="J2213" s="5"/>
      <c r="K2213" s="5"/>
      <c r="L2213" s="5"/>
      <c r="M2213" s="5"/>
      <c r="N2213" s="5"/>
    </row>
    <row r="2214" spans="9:14" x14ac:dyDescent="0.25">
      <c r="I2214" s="5"/>
      <c r="J2214" s="5"/>
      <c r="K2214" s="5"/>
      <c r="L2214" s="5"/>
      <c r="M2214" s="5"/>
      <c r="N2214" s="5"/>
    </row>
    <row r="2215" spans="9:14" x14ac:dyDescent="0.25">
      <c r="I2215" s="5"/>
      <c r="J2215" s="5"/>
      <c r="K2215" s="5"/>
      <c r="L2215" s="5"/>
      <c r="M2215" s="5"/>
      <c r="N2215" s="5"/>
    </row>
    <row r="2216" spans="9:14" x14ac:dyDescent="0.25">
      <c r="I2216" s="5"/>
      <c r="J2216" s="5"/>
      <c r="K2216" s="5"/>
      <c r="L2216" s="5"/>
      <c r="M2216" s="5"/>
      <c r="N2216" s="5"/>
    </row>
    <row r="2217" spans="9:14" x14ac:dyDescent="0.25">
      <c r="I2217" s="5"/>
      <c r="J2217" s="5"/>
      <c r="K2217" s="5"/>
      <c r="L2217" s="5"/>
      <c r="M2217" s="5"/>
      <c r="N2217" s="5"/>
    </row>
    <row r="2218" spans="9:14" x14ac:dyDescent="0.25">
      <c r="I2218" s="5"/>
      <c r="J2218" s="5"/>
      <c r="K2218" s="5"/>
      <c r="L2218" s="5"/>
      <c r="M2218" s="5"/>
      <c r="N2218" s="5"/>
    </row>
    <row r="2219" spans="9:14" x14ac:dyDescent="0.25">
      <c r="I2219" s="5"/>
      <c r="J2219" s="5"/>
      <c r="K2219" s="5"/>
      <c r="L2219" s="5"/>
      <c r="M2219" s="5"/>
      <c r="N2219" s="5"/>
    </row>
    <row r="2220" spans="9:14" x14ac:dyDescent="0.25">
      <c r="I2220" s="5"/>
      <c r="J2220" s="5"/>
      <c r="K2220" s="5"/>
      <c r="L2220" s="5"/>
      <c r="M2220" s="5"/>
      <c r="N2220" s="5"/>
    </row>
    <row r="2221" spans="9:14" x14ac:dyDescent="0.25">
      <c r="I2221" s="5"/>
      <c r="J2221" s="5"/>
      <c r="K2221" s="5"/>
      <c r="L2221" s="5"/>
      <c r="M2221" s="5"/>
      <c r="N2221" s="5"/>
    </row>
    <row r="2222" spans="9:14" x14ac:dyDescent="0.25">
      <c r="I2222" s="5"/>
      <c r="J2222" s="5"/>
      <c r="K2222" s="5"/>
      <c r="L2222" s="5"/>
      <c r="M2222" s="5"/>
      <c r="N2222" s="5"/>
    </row>
    <row r="2223" spans="9:14" x14ac:dyDescent="0.25">
      <c r="I2223" s="5"/>
      <c r="J2223" s="5"/>
      <c r="K2223" s="5"/>
      <c r="L2223" s="5"/>
      <c r="M2223" s="5"/>
      <c r="N2223" s="5"/>
    </row>
    <row r="2224" spans="9:14" x14ac:dyDescent="0.25">
      <c r="I2224" s="5"/>
      <c r="J2224" s="5"/>
      <c r="K2224" s="5"/>
      <c r="L2224" s="5"/>
      <c r="M2224" s="5"/>
      <c r="N2224" s="5"/>
    </row>
    <row r="2225" spans="9:14" x14ac:dyDescent="0.25">
      <c r="I2225" s="5"/>
      <c r="J2225" s="5"/>
      <c r="K2225" s="5"/>
      <c r="L2225" s="5"/>
      <c r="M2225" s="5"/>
      <c r="N2225" s="5"/>
    </row>
    <row r="2226" spans="9:14" x14ac:dyDescent="0.25">
      <c r="I2226" s="5"/>
      <c r="J2226" s="5"/>
      <c r="K2226" s="5"/>
      <c r="L2226" s="5"/>
      <c r="M2226" s="5"/>
      <c r="N2226" s="5"/>
    </row>
    <row r="2227" spans="9:14" x14ac:dyDescent="0.25">
      <c r="I2227" s="5"/>
      <c r="J2227" s="5"/>
      <c r="K2227" s="5"/>
      <c r="L2227" s="5"/>
      <c r="M2227" s="5"/>
      <c r="N2227" s="5"/>
    </row>
    <row r="2228" spans="9:14" x14ac:dyDescent="0.25">
      <c r="I2228" s="5"/>
      <c r="J2228" s="5"/>
      <c r="K2228" s="5"/>
      <c r="L2228" s="5"/>
      <c r="M2228" s="5"/>
      <c r="N2228" s="5"/>
    </row>
    <row r="2229" spans="9:14" x14ac:dyDescent="0.25">
      <c r="I2229" s="5"/>
      <c r="J2229" s="5"/>
      <c r="K2229" s="5"/>
      <c r="L2229" s="5"/>
      <c r="M2229" s="5"/>
      <c r="N2229" s="5"/>
    </row>
    <row r="2230" spans="9:14" x14ac:dyDescent="0.25">
      <c r="I2230" s="5"/>
      <c r="J2230" s="5"/>
      <c r="K2230" s="5"/>
      <c r="L2230" s="5"/>
      <c r="M2230" s="5"/>
      <c r="N2230" s="5"/>
    </row>
    <row r="2231" spans="9:14" x14ac:dyDescent="0.25">
      <c r="I2231" s="5"/>
      <c r="J2231" s="5"/>
      <c r="K2231" s="5"/>
      <c r="L2231" s="5"/>
      <c r="M2231" s="5"/>
      <c r="N2231" s="5"/>
    </row>
    <row r="2232" spans="9:14" x14ac:dyDescent="0.25">
      <c r="I2232" s="5"/>
      <c r="J2232" s="5"/>
      <c r="K2232" s="5"/>
      <c r="L2232" s="5"/>
      <c r="M2232" s="5"/>
      <c r="N2232" s="5"/>
    </row>
    <row r="2233" spans="9:14" x14ac:dyDescent="0.25">
      <c r="I2233" s="5"/>
      <c r="J2233" s="5"/>
      <c r="K2233" s="5"/>
      <c r="L2233" s="5"/>
      <c r="M2233" s="5"/>
      <c r="N2233" s="5"/>
    </row>
    <row r="2234" spans="9:14" x14ac:dyDescent="0.25">
      <c r="I2234" s="5"/>
      <c r="J2234" s="5"/>
      <c r="K2234" s="5"/>
      <c r="L2234" s="5"/>
      <c r="M2234" s="5"/>
      <c r="N2234" s="5"/>
    </row>
    <row r="2235" spans="9:14" x14ac:dyDescent="0.25">
      <c r="I2235" s="5"/>
      <c r="J2235" s="5"/>
      <c r="K2235" s="5"/>
      <c r="L2235" s="5"/>
      <c r="M2235" s="5"/>
      <c r="N2235" s="5"/>
    </row>
    <row r="2236" spans="9:14" x14ac:dyDescent="0.25">
      <c r="I2236" s="5"/>
      <c r="J2236" s="5"/>
      <c r="K2236" s="5"/>
      <c r="L2236" s="5"/>
      <c r="M2236" s="5"/>
      <c r="N2236" s="5"/>
    </row>
    <row r="2237" spans="9:14" x14ac:dyDescent="0.25">
      <c r="I2237" s="5"/>
      <c r="J2237" s="5"/>
      <c r="K2237" s="5"/>
      <c r="L2237" s="5"/>
      <c r="M2237" s="5"/>
      <c r="N2237" s="5"/>
    </row>
    <row r="2238" spans="9:14" x14ac:dyDescent="0.25">
      <c r="I2238" s="5"/>
      <c r="J2238" s="5"/>
      <c r="K2238" s="5"/>
      <c r="L2238" s="5"/>
      <c r="M2238" s="5"/>
      <c r="N2238" s="5"/>
    </row>
    <row r="2239" spans="9:14" x14ac:dyDescent="0.25">
      <c r="I2239" s="5"/>
      <c r="J2239" s="5"/>
      <c r="K2239" s="5"/>
      <c r="L2239" s="5"/>
      <c r="M2239" s="5"/>
      <c r="N2239" s="5"/>
    </row>
    <row r="2240" spans="9:14" x14ac:dyDescent="0.25">
      <c r="I2240" s="5"/>
      <c r="J2240" s="5"/>
      <c r="K2240" s="5"/>
      <c r="L2240" s="5"/>
      <c r="M2240" s="5"/>
      <c r="N2240" s="5"/>
    </row>
    <row r="2241" spans="9:14" x14ac:dyDescent="0.25">
      <c r="I2241" s="5"/>
      <c r="J2241" s="5"/>
      <c r="K2241" s="5"/>
      <c r="L2241" s="5"/>
      <c r="M2241" s="5"/>
      <c r="N2241" s="5"/>
    </row>
    <row r="2242" spans="9:14" x14ac:dyDescent="0.25">
      <c r="I2242" s="5"/>
      <c r="J2242" s="5"/>
      <c r="K2242" s="5"/>
      <c r="L2242" s="5"/>
      <c r="M2242" s="5"/>
      <c r="N2242" s="5"/>
    </row>
    <row r="2243" spans="9:14" x14ac:dyDescent="0.25">
      <c r="I2243" s="5"/>
      <c r="J2243" s="5"/>
      <c r="K2243" s="5"/>
      <c r="L2243" s="5"/>
      <c r="M2243" s="5"/>
      <c r="N2243" s="5"/>
    </row>
    <row r="2244" spans="9:14" x14ac:dyDescent="0.25">
      <c r="I2244" s="5"/>
      <c r="J2244" s="5"/>
      <c r="K2244" s="5"/>
      <c r="L2244" s="5"/>
      <c r="M2244" s="5"/>
      <c r="N2244" s="5"/>
    </row>
    <row r="2245" spans="9:14" x14ac:dyDescent="0.25">
      <c r="I2245" s="5"/>
      <c r="J2245" s="5"/>
      <c r="K2245" s="5"/>
      <c r="L2245" s="5"/>
      <c r="M2245" s="5"/>
      <c r="N2245" s="5"/>
    </row>
    <row r="2246" spans="9:14" x14ac:dyDescent="0.25">
      <c r="I2246" s="5"/>
      <c r="J2246" s="5"/>
      <c r="K2246" s="5"/>
      <c r="L2246" s="5"/>
      <c r="M2246" s="5"/>
      <c r="N2246" s="5"/>
    </row>
    <row r="2247" spans="9:14" x14ac:dyDescent="0.25">
      <c r="I2247" s="5"/>
      <c r="J2247" s="5"/>
      <c r="K2247" s="5"/>
      <c r="L2247" s="5"/>
      <c r="M2247" s="5"/>
      <c r="N2247" s="5"/>
    </row>
    <row r="2248" spans="9:14" x14ac:dyDescent="0.25">
      <c r="I2248" s="5"/>
      <c r="J2248" s="5"/>
      <c r="K2248" s="5"/>
      <c r="L2248" s="5"/>
      <c r="M2248" s="5"/>
      <c r="N2248" s="5"/>
    </row>
    <row r="2249" spans="9:14" x14ac:dyDescent="0.25">
      <c r="I2249" s="5"/>
      <c r="J2249" s="5"/>
      <c r="K2249" s="5"/>
      <c r="L2249" s="5"/>
      <c r="M2249" s="5"/>
      <c r="N2249" s="5"/>
    </row>
    <row r="2250" spans="9:14" x14ac:dyDescent="0.25">
      <c r="I2250" s="5"/>
      <c r="J2250" s="5"/>
      <c r="K2250" s="5"/>
      <c r="L2250" s="5"/>
      <c r="M2250" s="5"/>
      <c r="N2250" s="5"/>
    </row>
    <row r="2251" spans="9:14" x14ac:dyDescent="0.25">
      <c r="I2251" s="5"/>
      <c r="J2251" s="5"/>
      <c r="K2251" s="5"/>
      <c r="L2251" s="5"/>
      <c r="M2251" s="5"/>
      <c r="N2251" s="5"/>
    </row>
    <row r="2252" spans="9:14" x14ac:dyDescent="0.25">
      <c r="I2252" s="5"/>
      <c r="J2252" s="5"/>
      <c r="K2252" s="5"/>
      <c r="L2252" s="5"/>
      <c r="M2252" s="5"/>
      <c r="N2252" s="5"/>
    </row>
    <row r="2253" spans="9:14" x14ac:dyDescent="0.25">
      <c r="I2253" s="5"/>
      <c r="J2253" s="5"/>
      <c r="K2253" s="5"/>
      <c r="L2253" s="5"/>
      <c r="M2253" s="5"/>
      <c r="N2253" s="5"/>
    </row>
    <row r="2254" spans="9:14" x14ac:dyDescent="0.25">
      <c r="I2254" s="5"/>
      <c r="J2254" s="5"/>
      <c r="K2254" s="5"/>
      <c r="L2254" s="5"/>
      <c r="M2254" s="5"/>
      <c r="N2254" s="5"/>
    </row>
    <row r="2255" spans="9:14" x14ac:dyDescent="0.25">
      <c r="I2255" s="5"/>
      <c r="J2255" s="5"/>
      <c r="K2255" s="5"/>
      <c r="L2255" s="5"/>
      <c r="M2255" s="5"/>
      <c r="N2255" s="5"/>
    </row>
    <row r="2256" spans="9:14" x14ac:dyDescent="0.25">
      <c r="I2256" s="5"/>
      <c r="J2256" s="5"/>
      <c r="K2256" s="5"/>
      <c r="L2256" s="5"/>
      <c r="M2256" s="5"/>
      <c r="N2256" s="5"/>
    </row>
    <row r="2257" spans="9:14" x14ac:dyDescent="0.25">
      <c r="I2257" s="5"/>
      <c r="J2257" s="5"/>
      <c r="K2257" s="5"/>
      <c r="L2257" s="5"/>
      <c r="M2257" s="5"/>
      <c r="N2257" s="5"/>
    </row>
    <row r="2258" spans="9:14" x14ac:dyDescent="0.25">
      <c r="I2258" s="5"/>
      <c r="J2258" s="5"/>
      <c r="K2258" s="5"/>
      <c r="L2258" s="5"/>
      <c r="M2258" s="5"/>
      <c r="N2258" s="5"/>
    </row>
    <row r="2259" spans="9:14" x14ac:dyDescent="0.25">
      <c r="I2259" s="5"/>
      <c r="J2259" s="5"/>
      <c r="K2259" s="5"/>
      <c r="L2259" s="5"/>
      <c r="M2259" s="5"/>
      <c r="N2259" s="5"/>
    </row>
    <row r="2260" spans="9:14" x14ac:dyDescent="0.25">
      <c r="I2260" s="5"/>
      <c r="J2260" s="5"/>
      <c r="K2260" s="5"/>
      <c r="L2260" s="5"/>
      <c r="M2260" s="5"/>
      <c r="N2260" s="5"/>
    </row>
    <row r="2261" spans="9:14" x14ac:dyDescent="0.25">
      <c r="I2261" s="5"/>
      <c r="J2261" s="5"/>
      <c r="K2261" s="5"/>
      <c r="L2261" s="5"/>
      <c r="M2261" s="5"/>
      <c r="N2261" s="5"/>
    </row>
    <row r="2262" spans="9:14" x14ac:dyDescent="0.25">
      <c r="I2262" s="5"/>
      <c r="J2262" s="5"/>
      <c r="K2262" s="5"/>
      <c r="L2262" s="5"/>
      <c r="M2262" s="5"/>
      <c r="N2262" s="5"/>
    </row>
    <row r="2263" spans="9:14" x14ac:dyDescent="0.25">
      <c r="I2263" s="5"/>
      <c r="J2263" s="5"/>
      <c r="K2263" s="5"/>
      <c r="L2263" s="5"/>
      <c r="M2263" s="5"/>
      <c r="N2263" s="5"/>
    </row>
    <row r="2264" spans="9:14" x14ac:dyDescent="0.25">
      <c r="I2264" s="5"/>
      <c r="J2264" s="5"/>
      <c r="K2264" s="5"/>
      <c r="L2264" s="5"/>
      <c r="M2264" s="5"/>
      <c r="N2264" s="5"/>
    </row>
    <row r="2265" spans="9:14" x14ac:dyDescent="0.25">
      <c r="I2265" s="5"/>
      <c r="J2265" s="5"/>
      <c r="K2265" s="5"/>
      <c r="L2265" s="5"/>
      <c r="M2265" s="5"/>
      <c r="N2265" s="5"/>
    </row>
    <row r="2266" spans="9:14" x14ac:dyDescent="0.25">
      <c r="I2266" s="5"/>
      <c r="J2266" s="5"/>
      <c r="K2266" s="5"/>
      <c r="L2266" s="5"/>
      <c r="M2266" s="5"/>
      <c r="N2266" s="5"/>
    </row>
    <row r="2267" spans="9:14" x14ac:dyDescent="0.25">
      <c r="I2267" s="5"/>
      <c r="J2267" s="5"/>
      <c r="K2267" s="5"/>
      <c r="L2267" s="5"/>
      <c r="M2267" s="5"/>
      <c r="N2267" s="5"/>
    </row>
    <row r="2268" spans="9:14" x14ac:dyDescent="0.25">
      <c r="I2268" s="5"/>
      <c r="J2268" s="5"/>
      <c r="K2268" s="5"/>
      <c r="L2268" s="5"/>
      <c r="M2268" s="5"/>
      <c r="N2268" s="5"/>
    </row>
    <row r="2269" spans="9:14" x14ac:dyDescent="0.25">
      <c r="I2269" s="5"/>
      <c r="J2269" s="5"/>
      <c r="K2269" s="5"/>
      <c r="L2269" s="5"/>
      <c r="M2269" s="5"/>
      <c r="N2269" s="5"/>
    </row>
    <row r="2270" spans="9:14" x14ac:dyDescent="0.25">
      <c r="I2270" s="5"/>
      <c r="J2270" s="5"/>
      <c r="K2270" s="5"/>
      <c r="L2270" s="5"/>
      <c r="M2270" s="5"/>
      <c r="N2270" s="5"/>
    </row>
    <row r="2271" spans="9:14" x14ac:dyDescent="0.25">
      <c r="I2271" s="5"/>
      <c r="J2271" s="5"/>
      <c r="K2271" s="5"/>
      <c r="L2271" s="5"/>
      <c r="M2271" s="5"/>
      <c r="N2271" s="5"/>
    </row>
    <row r="2272" spans="9:14" x14ac:dyDescent="0.25">
      <c r="I2272" s="5"/>
      <c r="J2272" s="5"/>
      <c r="K2272" s="5"/>
      <c r="L2272" s="5"/>
      <c r="M2272" s="5"/>
      <c r="N2272" s="5"/>
    </row>
    <row r="2273" spans="9:14" x14ac:dyDescent="0.25">
      <c r="I2273" s="5"/>
      <c r="J2273" s="5"/>
      <c r="K2273" s="5"/>
      <c r="L2273" s="5"/>
      <c r="M2273" s="5"/>
      <c r="N2273" s="5"/>
    </row>
    <row r="2274" spans="9:14" x14ac:dyDescent="0.25">
      <c r="I2274" s="5"/>
      <c r="J2274" s="5"/>
      <c r="K2274" s="5"/>
      <c r="L2274" s="5"/>
      <c r="M2274" s="5"/>
      <c r="N2274" s="5"/>
    </row>
    <row r="2275" spans="9:14" x14ac:dyDescent="0.25">
      <c r="I2275" s="5"/>
      <c r="J2275" s="5"/>
      <c r="K2275" s="5"/>
      <c r="L2275" s="5"/>
      <c r="M2275" s="5"/>
      <c r="N2275" s="5"/>
    </row>
    <row r="2276" spans="9:14" x14ac:dyDescent="0.25">
      <c r="I2276" s="5"/>
      <c r="J2276" s="5"/>
      <c r="K2276" s="5"/>
      <c r="L2276" s="5"/>
      <c r="M2276" s="5"/>
      <c r="N2276" s="5"/>
    </row>
    <row r="2277" spans="9:14" x14ac:dyDescent="0.25">
      <c r="I2277" s="5"/>
      <c r="J2277" s="5"/>
      <c r="K2277" s="5"/>
      <c r="L2277" s="5"/>
      <c r="M2277" s="5"/>
      <c r="N2277" s="5"/>
    </row>
    <row r="2278" spans="9:14" x14ac:dyDescent="0.25">
      <c r="I2278" s="5"/>
      <c r="J2278" s="5"/>
      <c r="K2278" s="5"/>
      <c r="L2278" s="5"/>
      <c r="M2278" s="5"/>
      <c r="N2278" s="5"/>
    </row>
    <row r="2279" spans="9:14" x14ac:dyDescent="0.25">
      <c r="I2279" s="5"/>
      <c r="J2279" s="5"/>
      <c r="K2279" s="5"/>
      <c r="L2279" s="5"/>
      <c r="M2279" s="5"/>
      <c r="N2279" s="5"/>
    </row>
    <row r="2280" spans="9:14" x14ac:dyDescent="0.25">
      <c r="I2280" s="5"/>
      <c r="J2280" s="5"/>
      <c r="K2280" s="5"/>
      <c r="L2280" s="5"/>
      <c r="M2280" s="5"/>
      <c r="N2280" s="5"/>
    </row>
    <row r="2281" spans="9:14" x14ac:dyDescent="0.25">
      <c r="I2281" s="5"/>
      <c r="J2281" s="5"/>
      <c r="K2281" s="5"/>
      <c r="L2281" s="5"/>
      <c r="M2281" s="5"/>
      <c r="N2281" s="5"/>
    </row>
    <row r="2282" spans="9:14" x14ac:dyDescent="0.25">
      <c r="I2282" s="5"/>
      <c r="J2282" s="5"/>
      <c r="K2282" s="5"/>
      <c r="L2282" s="5"/>
      <c r="M2282" s="5"/>
      <c r="N2282" s="5"/>
    </row>
    <row r="2283" spans="9:14" x14ac:dyDescent="0.25">
      <c r="I2283" s="5"/>
      <c r="J2283" s="5"/>
      <c r="K2283" s="5"/>
      <c r="L2283" s="5"/>
      <c r="M2283" s="5"/>
      <c r="N2283" s="5"/>
    </row>
    <row r="2284" spans="9:14" x14ac:dyDescent="0.25">
      <c r="I2284" s="5"/>
      <c r="J2284" s="5"/>
      <c r="K2284" s="5"/>
      <c r="L2284" s="5"/>
      <c r="M2284" s="5"/>
      <c r="N2284" s="5"/>
    </row>
    <row r="2285" spans="9:14" x14ac:dyDescent="0.25">
      <c r="I2285" s="5"/>
      <c r="J2285" s="5"/>
      <c r="K2285" s="5"/>
      <c r="L2285" s="5"/>
      <c r="M2285" s="5"/>
      <c r="N2285" s="5"/>
    </row>
    <row r="2286" spans="9:14" x14ac:dyDescent="0.25">
      <c r="I2286" s="5"/>
      <c r="J2286" s="5"/>
      <c r="K2286" s="5"/>
      <c r="L2286" s="5"/>
      <c r="M2286" s="5"/>
      <c r="N2286" s="5"/>
    </row>
    <row r="2287" spans="9:14" x14ac:dyDescent="0.25">
      <c r="I2287" s="5"/>
      <c r="J2287" s="5"/>
      <c r="K2287" s="5"/>
      <c r="L2287" s="5"/>
      <c r="M2287" s="5"/>
      <c r="N2287" s="5"/>
    </row>
    <row r="2288" spans="9:14" x14ac:dyDescent="0.25">
      <c r="I2288" s="5"/>
      <c r="J2288" s="5"/>
      <c r="K2288" s="5"/>
      <c r="L2288" s="5"/>
      <c r="M2288" s="5"/>
      <c r="N2288" s="5"/>
    </row>
    <row r="2289" spans="9:14" x14ac:dyDescent="0.25">
      <c r="I2289" s="5"/>
      <c r="J2289" s="5"/>
      <c r="K2289" s="5"/>
      <c r="L2289" s="5"/>
      <c r="M2289" s="5"/>
      <c r="N2289" s="5"/>
    </row>
    <row r="2290" spans="9:14" x14ac:dyDescent="0.25">
      <c r="I2290" s="5"/>
      <c r="J2290" s="5"/>
      <c r="K2290" s="5"/>
      <c r="L2290" s="5"/>
      <c r="M2290" s="5"/>
      <c r="N2290" s="5"/>
    </row>
    <row r="2291" spans="9:14" x14ac:dyDescent="0.25">
      <c r="I2291" s="5"/>
      <c r="J2291" s="5"/>
      <c r="K2291" s="5"/>
      <c r="L2291" s="5"/>
      <c r="M2291" s="5"/>
      <c r="N2291" s="5"/>
    </row>
    <row r="2292" spans="9:14" x14ac:dyDescent="0.25">
      <c r="I2292" s="5"/>
      <c r="J2292" s="5"/>
      <c r="K2292" s="5"/>
      <c r="L2292" s="5"/>
      <c r="M2292" s="5"/>
      <c r="N2292" s="5"/>
    </row>
    <row r="2293" spans="9:14" x14ac:dyDescent="0.25">
      <c r="I2293" s="5"/>
      <c r="J2293" s="5"/>
      <c r="K2293" s="5"/>
      <c r="L2293" s="5"/>
      <c r="M2293" s="5"/>
      <c r="N2293" s="5"/>
    </row>
    <row r="2294" spans="9:14" x14ac:dyDescent="0.25">
      <c r="I2294" s="5"/>
      <c r="J2294" s="5"/>
      <c r="K2294" s="5"/>
      <c r="L2294" s="5"/>
      <c r="M2294" s="5"/>
      <c r="N2294" s="5"/>
    </row>
    <row r="2295" spans="9:14" x14ac:dyDescent="0.25">
      <c r="I2295" s="5"/>
      <c r="J2295" s="5"/>
      <c r="K2295" s="5"/>
      <c r="L2295" s="5"/>
      <c r="M2295" s="5"/>
      <c r="N2295" s="5"/>
    </row>
    <row r="2296" spans="9:14" x14ac:dyDescent="0.25">
      <c r="I2296" s="5"/>
      <c r="J2296" s="5"/>
      <c r="K2296" s="5"/>
      <c r="L2296" s="5"/>
      <c r="M2296" s="5"/>
      <c r="N2296" s="5"/>
    </row>
    <row r="2297" spans="9:14" x14ac:dyDescent="0.25">
      <c r="I2297" s="5"/>
      <c r="J2297" s="5"/>
      <c r="K2297" s="5"/>
      <c r="L2297" s="5"/>
      <c r="M2297" s="5"/>
      <c r="N2297" s="5"/>
    </row>
    <row r="2298" spans="9:14" x14ac:dyDescent="0.25">
      <c r="I2298" s="5"/>
      <c r="J2298" s="5"/>
      <c r="K2298" s="5"/>
      <c r="L2298" s="5"/>
      <c r="M2298" s="5"/>
      <c r="N2298" s="5"/>
    </row>
    <row r="2299" spans="9:14" x14ac:dyDescent="0.25">
      <c r="I2299" s="5"/>
      <c r="J2299" s="5"/>
      <c r="K2299" s="5"/>
      <c r="L2299" s="5"/>
      <c r="M2299" s="5"/>
      <c r="N2299" s="5"/>
    </row>
    <row r="2300" spans="9:14" x14ac:dyDescent="0.25">
      <c r="I2300" s="5"/>
      <c r="J2300" s="5"/>
      <c r="K2300" s="5"/>
      <c r="L2300" s="5"/>
      <c r="M2300" s="5"/>
      <c r="N2300" s="5"/>
    </row>
    <row r="2301" spans="9:14" x14ac:dyDescent="0.25">
      <c r="I2301" s="5"/>
      <c r="J2301" s="5"/>
      <c r="K2301" s="5"/>
      <c r="L2301" s="5"/>
      <c r="M2301" s="5"/>
      <c r="N2301" s="5"/>
    </row>
    <row r="2302" spans="9:14" x14ac:dyDescent="0.25">
      <c r="I2302" s="5"/>
      <c r="J2302" s="5"/>
      <c r="K2302" s="5"/>
      <c r="L2302" s="5"/>
      <c r="M2302" s="5"/>
      <c r="N2302" s="5"/>
    </row>
    <row r="2303" spans="9:14" x14ac:dyDescent="0.25">
      <c r="I2303" s="5"/>
      <c r="J2303" s="5"/>
      <c r="K2303" s="5"/>
      <c r="L2303" s="5"/>
      <c r="M2303" s="5"/>
      <c r="N2303" s="5"/>
    </row>
    <row r="2304" spans="9:14" x14ac:dyDescent="0.25">
      <c r="I2304" s="5"/>
      <c r="J2304" s="5"/>
      <c r="K2304" s="5"/>
      <c r="L2304" s="5"/>
      <c r="M2304" s="5"/>
      <c r="N2304" s="5"/>
    </row>
    <row r="2305" spans="9:14" x14ac:dyDescent="0.25">
      <c r="I2305" s="5"/>
      <c r="J2305" s="5"/>
      <c r="K2305" s="5"/>
      <c r="L2305" s="5"/>
      <c r="M2305" s="5"/>
      <c r="N2305" s="5"/>
    </row>
    <row r="2306" spans="9:14" x14ac:dyDescent="0.25">
      <c r="I2306" s="5"/>
      <c r="J2306" s="5"/>
      <c r="K2306" s="5"/>
      <c r="L2306" s="5"/>
      <c r="M2306" s="5"/>
      <c r="N2306" s="5"/>
    </row>
    <row r="2307" spans="9:14" x14ac:dyDescent="0.25">
      <c r="I2307" s="5"/>
      <c r="J2307" s="5"/>
      <c r="K2307" s="5"/>
      <c r="L2307" s="5"/>
      <c r="M2307" s="5"/>
      <c r="N2307" s="5"/>
    </row>
    <row r="2308" spans="9:14" x14ac:dyDescent="0.25">
      <c r="I2308" s="5"/>
      <c r="J2308" s="5"/>
      <c r="K2308" s="5"/>
      <c r="L2308" s="5"/>
      <c r="M2308" s="5"/>
      <c r="N2308" s="5"/>
    </row>
    <row r="2309" spans="9:14" x14ac:dyDescent="0.25">
      <c r="I2309" s="5"/>
      <c r="J2309" s="5"/>
      <c r="K2309" s="5"/>
      <c r="L2309" s="5"/>
      <c r="M2309" s="5"/>
      <c r="N2309" s="5"/>
    </row>
    <row r="2310" spans="9:14" x14ac:dyDescent="0.25">
      <c r="I2310" s="5"/>
      <c r="J2310" s="5"/>
      <c r="K2310" s="5"/>
      <c r="L2310" s="5"/>
      <c r="M2310" s="5"/>
      <c r="N2310" s="5"/>
    </row>
    <row r="2311" spans="9:14" x14ac:dyDescent="0.25">
      <c r="I2311" s="5"/>
      <c r="J2311" s="5"/>
      <c r="K2311" s="5"/>
      <c r="L2311" s="5"/>
      <c r="M2311" s="5"/>
      <c r="N2311" s="5"/>
    </row>
    <row r="2312" spans="9:14" x14ac:dyDescent="0.25">
      <c r="I2312" s="5"/>
      <c r="J2312" s="5"/>
      <c r="K2312" s="5"/>
      <c r="L2312" s="5"/>
      <c r="M2312" s="5"/>
      <c r="N2312" s="5"/>
    </row>
    <row r="2313" spans="9:14" x14ac:dyDescent="0.25">
      <c r="I2313" s="5"/>
      <c r="J2313" s="5"/>
      <c r="K2313" s="5"/>
      <c r="L2313" s="5"/>
      <c r="M2313" s="5"/>
      <c r="N2313" s="5"/>
    </row>
    <row r="2314" spans="9:14" x14ac:dyDescent="0.25">
      <c r="I2314" s="5"/>
      <c r="J2314" s="5"/>
      <c r="K2314" s="5"/>
      <c r="L2314" s="5"/>
      <c r="M2314" s="5"/>
      <c r="N2314" s="5"/>
    </row>
    <row r="2315" spans="9:14" x14ac:dyDescent="0.25">
      <c r="I2315" s="5"/>
      <c r="J2315" s="5"/>
      <c r="K2315" s="5"/>
      <c r="L2315" s="5"/>
      <c r="M2315" s="5"/>
      <c r="N2315" s="5"/>
    </row>
    <row r="2316" spans="9:14" x14ac:dyDescent="0.25">
      <c r="I2316" s="5"/>
      <c r="J2316" s="5"/>
      <c r="K2316" s="5"/>
      <c r="L2316" s="5"/>
      <c r="M2316" s="5"/>
      <c r="N2316" s="5"/>
    </row>
    <row r="2317" spans="9:14" x14ac:dyDescent="0.25">
      <c r="I2317" s="5"/>
      <c r="J2317" s="5"/>
      <c r="K2317" s="5"/>
      <c r="L2317" s="5"/>
      <c r="M2317" s="5"/>
      <c r="N2317" s="5"/>
    </row>
    <row r="2318" spans="9:14" x14ac:dyDescent="0.25">
      <c r="I2318" s="5"/>
      <c r="J2318" s="5"/>
      <c r="K2318" s="5"/>
      <c r="L2318" s="5"/>
      <c r="M2318" s="5"/>
      <c r="N2318" s="5"/>
    </row>
    <row r="2319" spans="9:14" x14ac:dyDescent="0.25">
      <c r="I2319" s="5"/>
      <c r="J2319" s="5"/>
      <c r="K2319" s="5"/>
      <c r="L2319" s="5"/>
      <c r="M2319" s="5"/>
      <c r="N2319" s="5"/>
    </row>
    <row r="2320" spans="9:14" x14ac:dyDescent="0.25">
      <c r="I2320" s="5"/>
      <c r="J2320" s="5"/>
      <c r="K2320" s="5"/>
      <c r="L2320" s="5"/>
      <c r="M2320" s="5"/>
      <c r="N2320" s="5"/>
    </row>
    <row r="2321" spans="9:14" x14ac:dyDescent="0.25">
      <c r="I2321" s="5"/>
      <c r="J2321" s="5"/>
      <c r="K2321" s="5"/>
      <c r="L2321" s="5"/>
      <c r="M2321" s="5"/>
      <c r="N2321" s="5"/>
    </row>
    <row r="2322" spans="9:14" x14ac:dyDescent="0.25">
      <c r="I2322" s="5"/>
      <c r="J2322" s="5"/>
      <c r="K2322" s="5"/>
      <c r="L2322" s="5"/>
      <c r="M2322" s="5"/>
      <c r="N2322" s="5"/>
    </row>
    <row r="2323" spans="9:14" x14ac:dyDescent="0.25">
      <c r="I2323" s="5"/>
      <c r="J2323" s="5"/>
      <c r="K2323" s="5"/>
      <c r="L2323" s="5"/>
      <c r="M2323" s="5"/>
      <c r="N2323" s="5"/>
    </row>
    <row r="2324" spans="9:14" x14ac:dyDescent="0.25">
      <c r="I2324" s="5"/>
      <c r="J2324" s="5"/>
      <c r="K2324" s="5"/>
      <c r="L2324" s="5"/>
      <c r="M2324" s="5"/>
      <c r="N2324" s="5"/>
    </row>
    <row r="2325" spans="9:14" x14ac:dyDescent="0.25">
      <c r="I2325" s="5"/>
      <c r="J2325" s="5"/>
      <c r="K2325" s="5"/>
      <c r="L2325" s="5"/>
      <c r="M2325" s="5"/>
      <c r="N2325" s="5"/>
    </row>
    <row r="2326" spans="9:14" x14ac:dyDescent="0.25">
      <c r="I2326" s="5"/>
      <c r="J2326" s="5"/>
      <c r="K2326" s="5"/>
      <c r="L2326" s="5"/>
      <c r="M2326" s="5"/>
      <c r="N2326" s="5"/>
    </row>
    <row r="2327" spans="9:14" x14ac:dyDescent="0.25">
      <c r="I2327" s="5"/>
      <c r="J2327" s="5"/>
      <c r="K2327" s="5"/>
      <c r="L2327" s="5"/>
      <c r="M2327" s="5"/>
      <c r="N2327" s="5"/>
    </row>
    <row r="2328" spans="9:14" x14ac:dyDescent="0.25">
      <c r="I2328" s="5"/>
      <c r="J2328" s="5"/>
      <c r="K2328" s="5"/>
      <c r="L2328" s="5"/>
      <c r="M2328" s="5"/>
      <c r="N2328" s="5"/>
    </row>
    <row r="2329" spans="9:14" x14ac:dyDescent="0.25">
      <c r="I2329" s="5"/>
      <c r="J2329" s="5"/>
      <c r="K2329" s="5"/>
      <c r="L2329" s="5"/>
      <c r="M2329" s="5"/>
      <c r="N2329" s="5"/>
    </row>
    <row r="2330" spans="9:14" x14ac:dyDescent="0.25">
      <c r="I2330" s="5"/>
      <c r="J2330" s="5"/>
      <c r="K2330" s="5"/>
      <c r="L2330" s="5"/>
      <c r="M2330" s="5"/>
      <c r="N2330" s="5"/>
    </row>
    <row r="2331" spans="9:14" x14ac:dyDescent="0.25">
      <c r="I2331" s="5"/>
      <c r="J2331" s="5"/>
      <c r="K2331" s="5"/>
      <c r="L2331" s="5"/>
      <c r="M2331" s="5"/>
      <c r="N2331" s="5"/>
    </row>
    <row r="2332" spans="9:14" x14ac:dyDescent="0.25">
      <c r="I2332" s="5"/>
      <c r="J2332" s="5"/>
      <c r="K2332" s="5"/>
      <c r="L2332" s="5"/>
      <c r="M2332" s="5"/>
      <c r="N2332" s="5"/>
    </row>
    <row r="2333" spans="9:14" x14ac:dyDescent="0.25">
      <c r="I2333" s="5"/>
      <c r="J2333" s="5"/>
      <c r="K2333" s="5"/>
      <c r="L2333" s="5"/>
      <c r="M2333" s="5"/>
      <c r="N2333" s="5"/>
    </row>
    <row r="2334" spans="9:14" x14ac:dyDescent="0.25">
      <c r="I2334" s="5"/>
      <c r="J2334" s="5"/>
      <c r="K2334" s="5"/>
      <c r="L2334" s="5"/>
      <c r="M2334" s="5"/>
      <c r="N2334" s="5"/>
    </row>
    <row r="2335" spans="9:14" x14ac:dyDescent="0.25">
      <c r="I2335" s="5"/>
      <c r="J2335" s="5"/>
      <c r="K2335" s="5"/>
      <c r="L2335" s="5"/>
      <c r="M2335" s="5"/>
      <c r="N2335" s="5"/>
    </row>
    <row r="2336" spans="9:14" x14ac:dyDescent="0.25">
      <c r="I2336" s="5"/>
      <c r="J2336" s="5"/>
      <c r="K2336" s="5"/>
      <c r="L2336" s="5"/>
      <c r="M2336" s="5"/>
      <c r="N2336" s="5"/>
    </row>
    <row r="2337" spans="9:14" x14ac:dyDescent="0.25">
      <c r="I2337" s="5"/>
      <c r="J2337" s="5"/>
      <c r="K2337" s="5"/>
      <c r="L2337" s="5"/>
      <c r="M2337" s="5"/>
      <c r="N2337" s="5"/>
    </row>
    <row r="2338" spans="9:14" x14ac:dyDescent="0.25">
      <c r="I2338" s="5"/>
      <c r="J2338" s="5"/>
      <c r="K2338" s="5"/>
      <c r="L2338" s="5"/>
      <c r="M2338" s="5"/>
      <c r="N2338" s="5"/>
    </row>
    <row r="2339" spans="9:14" x14ac:dyDescent="0.25">
      <c r="I2339" s="5"/>
      <c r="J2339" s="5"/>
      <c r="K2339" s="5"/>
      <c r="L2339" s="5"/>
      <c r="M2339" s="5"/>
      <c r="N2339" s="5"/>
    </row>
    <row r="2340" spans="9:14" x14ac:dyDescent="0.25">
      <c r="I2340" s="5"/>
      <c r="J2340" s="5"/>
      <c r="K2340" s="5"/>
      <c r="L2340" s="5"/>
      <c r="M2340" s="5"/>
      <c r="N2340" s="5"/>
    </row>
    <row r="2341" spans="9:14" x14ac:dyDescent="0.25">
      <c r="I2341" s="5"/>
      <c r="J2341" s="5"/>
      <c r="K2341" s="5"/>
      <c r="L2341" s="5"/>
      <c r="M2341" s="5"/>
      <c r="N2341" s="5"/>
    </row>
    <row r="2342" spans="9:14" x14ac:dyDescent="0.25">
      <c r="I2342" s="5"/>
      <c r="J2342" s="5"/>
      <c r="K2342" s="5"/>
      <c r="L2342" s="5"/>
      <c r="M2342" s="5"/>
      <c r="N2342" s="5"/>
    </row>
    <row r="2343" spans="9:14" x14ac:dyDescent="0.25">
      <c r="I2343" s="5"/>
      <c r="J2343" s="5"/>
      <c r="K2343" s="5"/>
      <c r="L2343" s="5"/>
      <c r="M2343" s="5"/>
      <c r="N2343" s="5"/>
    </row>
    <row r="2344" spans="9:14" x14ac:dyDescent="0.25">
      <c r="I2344" s="5"/>
      <c r="J2344" s="5"/>
      <c r="K2344" s="5"/>
      <c r="L2344" s="5"/>
      <c r="M2344" s="5"/>
      <c r="N2344" s="5"/>
    </row>
    <row r="2345" spans="9:14" x14ac:dyDescent="0.25">
      <c r="I2345" s="5"/>
      <c r="J2345" s="5"/>
      <c r="K2345" s="5"/>
      <c r="L2345" s="5"/>
      <c r="M2345" s="5"/>
      <c r="N2345" s="5"/>
    </row>
    <row r="2346" spans="9:14" x14ac:dyDescent="0.25">
      <c r="I2346" s="5"/>
      <c r="J2346" s="5"/>
      <c r="K2346" s="5"/>
      <c r="L2346" s="5"/>
      <c r="M2346" s="5"/>
      <c r="N2346" s="5"/>
    </row>
    <row r="2347" spans="9:14" x14ac:dyDescent="0.25">
      <c r="I2347" s="5"/>
      <c r="J2347" s="5"/>
      <c r="K2347" s="5"/>
      <c r="L2347" s="5"/>
      <c r="M2347" s="5"/>
      <c r="N2347" s="5"/>
    </row>
    <row r="2348" spans="9:14" x14ac:dyDescent="0.25">
      <c r="I2348" s="5"/>
      <c r="J2348" s="5"/>
      <c r="K2348" s="5"/>
      <c r="L2348" s="5"/>
      <c r="M2348" s="5"/>
      <c r="N2348" s="5"/>
    </row>
    <row r="2349" spans="9:14" x14ac:dyDescent="0.25">
      <c r="I2349" s="5"/>
      <c r="J2349" s="5"/>
      <c r="K2349" s="5"/>
      <c r="L2349" s="5"/>
      <c r="M2349" s="5"/>
      <c r="N2349" s="5"/>
    </row>
    <row r="2350" spans="9:14" x14ac:dyDescent="0.25">
      <c r="I2350" s="5"/>
      <c r="J2350" s="5"/>
      <c r="K2350" s="5"/>
      <c r="L2350" s="5"/>
      <c r="M2350" s="5"/>
      <c r="N2350" s="5"/>
    </row>
    <row r="2351" spans="9:14" x14ac:dyDescent="0.25">
      <c r="I2351" s="5"/>
      <c r="J2351" s="5"/>
      <c r="K2351" s="5"/>
      <c r="L2351" s="5"/>
      <c r="M2351" s="5"/>
      <c r="N2351" s="5"/>
    </row>
    <row r="2352" spans="9:14" x14ac:dyDescent="0.25">
      <c r="I2352" s="5"/>
      <c r="J2352" s="5"/>
      <c r="K2352" s="5"/>
      <c r="L2352" s="5"/>
      <c r="M2352" s="5"/>
      <c r="N2352" s="5"/>
    </row>
    <row r="2353" spans="9:14" x14ac:dyDescent="0.25">
      <c r="I2353" s="5"/>
      <c r="J2353" s="5"/>
      <c r="K2353" s="5"/>
      <c r="L2353" s="5"/>
      <c r="M2353" s="5"/>
      <c r="N2353" s="5"/>
    </row>
    <row r="2354" spans="9:14" x14ac:dyDescent="0.25">
      <c r="I2354" s="5"/>
      <c r="J2354" s="5"/>
      <c r="K2354" s="5"/>
      <c r="L2354" s="5"/>
      <c r="M2354" s="5"/>
      <c r="N2354" s="5"/>
    </row>
    <row r="2355" spans="9:14" x14ac:dyDescent="0.25">
      <c r="I2355" s="5"/>
      <c r="J2355" s="5"/>
      <c r="K2355" s="5"/>
      <c r="L2355" s="5"/>
      <c r="M2355" s="5"/>
      <c r="N2355" s="5"/>
    </row>
    <row r="2356" spans="9:14" x14ac:dyDescent="0.25">
      <c r="I2356" s="5"/>
      <c r="J2356" s="5"/>
      <c r="K2356" s="5"/>
      <c r="L2356" s="5"/>
      <c r="M2356" s="5"/>
      <c r="N2356" s="5"/>
    </row>
    <row r="2357" spans="9:14" x14ac:dyDescent="0.25">
      <c r="I2357" s="5"/>
      <c r="J2357" s="5"/>
      <c r="K2357" s="5"/>
      <c r="L2357" s="5"/>
      <c r="M2357" s="5"/>
      <c r="N2357" s="5"/>
    </row>
    <row r="2358" spans="9:14" x14ac:dyDescent="0.25">
      <c r="I2358" s="5"/>
      <c r="J2358" s="5"/>
      <c r="K2358" s="5"/>
      <c r="L2358" s="5"/>
      <c r="M2358" s="5"/>
      <c r="N2358" s="5"/>
    </row>
    <row r="2359" spans="9:14" x14ac:dyDescent="0.25">
      <c r="I2359" s="5"/>
      <c r="J2359" s="5"/>
      <c r="K2359" s="5"/>
      <c r="L2359" s="5"/>
      <c r="M2359" s="5"/>
      <c r="N2359" s="5"/>
    </row>
    <row r="2360" spans="9:14" x14ac:dyDescent="0.25">
      <c r="I2360" s="5"/>
      <c r="J2360" s="5"/>
      <c r="K2360" s="5"/>
      <c r="L2360" s="5"/>
      <c r="M2360" s="5"/>
      <c r="N2360" s="5"/>
    </row>
    <row r="2361" spans="9:14" x14ac:dyDescent="0.25">
      <c r="I2361" s="5"/>
      <c r="J2361" s="5"/>
      <c r="K2361" s="5"/>
      <c r="L2361" s="5"/>
      <c r="M2361" s="5"/>
      <c r="N2361" s="5"/>
    </row>
    <row r="2362" spans="9:14" x14ac:dyDescent="0.25">
      <c r="I2362" s="5"/>
      <c r="J2362" s="5"/>
      <c r="K2362" s="5"/>
      <c r="L2362" s="5"/>
      <c r="M2362" s="5"/>
      <c r="N2362" s="5"/>
    </row>
    <row r="2363" spans="9:14" x14ac:dyDescent="0.25">
      <c r="I2363" s="5"/>
      <c r="J2363" s="5"/>
      <c r="K2363" s="5"/>
      <c r="L2363" s="5"/>
      <c r="M2363" s="5"/>
      <c r="N2363" s="5"/>
    </row>
    <row r="2364" spans="9:14" x14ac:dyDescent="0.25">
      <c r="I2364" s="5"/>
      <c r="J2364" s="5"/>
      <c r="K2364" s="5"/>
      <c r="L2364" s="5"/>
      <c r="M2364" s="5"/>
      <c r="N2364" s="5"/>
    </row>
    <row r="2365" spans="9:14" x14ac:dyDescent="0.25">
      <c r="I2365" s="5"/>
      <c r="J2365" s="5"/>
      <c r="K2365" s="5"/>
      <c r="L2365" s="5"/>
      <c r="M2365" s="5"/>
      <c r="N2365" s="5"/>
    </row>
    <row r="2366" spans="9:14" x14ac:dyDescent="0.25">
      <c r="I2366" s="5"/>
      <c r="J2366" s="5"/>
      <c r="K2366" s="5"/>
      <c r="L2366" s="5"/>
      <c r="M2366" s="5"/>
      <c r="N2366" s="5"/>
    </row>
    <row r="2367" spans="9:14" x14ac:dyDescent="0.25">
      <c r="I2367" s="5"/>
      <c r="J2367" s="5"/>
      <c r="K2367" s="5"/>
      <c r="L2367" s="5"/>
      <c r="M2367" s="5"/>
      <c r="N2367" s="5"/>
    </row>
    <row r="2368" spans="9:14" x14ac:dyDescent="0.25">
      <c r="I2368" s="5"/>
      <c r="J2368" s="5"/>
      <c r="K2368" s="5"/>
      <c r="L2368" s="5"/>
      <c r="M2368" s="5"/>
      <c r="N2368" s="5"/>
    </row>
    <row r="2369" spans="9:14" x14ac:dyDescent="0.25">
      <c r="I2369" s="5"/>
      <c r="J2369" s="5"/>
      <c r="K2369" s="5"/>
      <c r="L2369" s="5"/>
      <c r="M2369" s="5"/>
      <c r="N2369" s="5"/>
    </row>
    <row r="2370" spans="9:14" x14ac:dyDescent="0.25">
      <c r="I2370" s="5"/>
      <c r="J2370" s="5"/>
      <c r="K2370" s="5"/>
      <c r="L2370" s="5"/>
      <c r="M2370" s="5"/>
      <c r="N2370" s="5"/>
    </row>
    <row r="2371" spans="9:14" x14ac:dyDescent="0.25">
      <c r="I2371" s="5"/>
      <c r="J2371" s="5"/>
      <c r="K2371" s="5"/>
      <c r="L2371" s="5"/>
      <c r="M2371" s="5"/>
      <c r="N2371" s="5"/>
    </row>
    <row r="2372" spans="9:14" x14ac:dyDescent="0.25">
      <c r="I2372" s="5"/>
      <c r="J2372" s="5"/>
      <c r="K2372" s="5"/>
      <c r="L2372" s="5"/>
      <c r="M2372" s="5"/>
      <c r="N2372" s="5"/>
    </row>
    <row r="2373" spans="9:14" x14ac:dyDescent="0.25">
      <c r="I2373" s="5"/>
      <c r="J2373" s="5"/>
      <c r="K2373" s="5"/>
      <c r="L2373" s="5"/>
      <c r="M2373" s="5"/>
      <c r="N2373" s="5"/>
    </row>
    <row r="2374" spans="9:14" x14ac:dyDescent="0.25">
      <c r="I2374" s="5"/>
      <c r="J2374" s="5"/>
      <c r="K2374" s="5"/>
      <c r="L2374" s="5"/>
      <c r="M2374" s="5"/>
      <c r="N2374" s="5"/>
    </row>
    <row r="2375" spans="9:14" x14ac:dyDescent="0.25">
      <c r="I2375" s="5"/>
      <c r="J2375" s="5"/>
      <c r="K2375" s="5"/>
      <c r="L2375" s="5"/>
      <c r="M2375" s="5"/>
      <c r="N2375" s="5"/>
    </row>
    <row r="2376" spans="9:14" x14ac:dyDescent="0.25">
      <c r="I2376" s="5"/>
      <c r="J2376" s="5"/>
      <c r="K2376" s="5"/>
      <c r="L2376" s="5"/>
      <c r="M2376" s="5"/>
      <c r="N2376" s="5"/>
    </row>
    <row r="2377" spans="9:14" x14ac:dyDescent="0.25">
      <c r="I2377" s="5"/>
      <c r="J2377" s="5"/>
      <c r="K2377" s="5"/>
      <c r="L2377" s="5"/>
      <c r="M2377" s="5"/>
      <c r="N2377" s="5"/>
    </row>
    <row r="2378" spans="9:14" x14ac:dyDescent="0.25">
      <c r="I2378" s="5"/>
      <c r="J2378" s="5"/>
      <c r="K2378" s="5"/>
      <c r="L2378" s="5"/>
      <c r="M2378" s="5"/>
      <c r="N2378" s="5"/>
    </row>
    <row r="2379" spans="9:14" x14ac:dyDescent="0.25">
      <c r="I2379" s="5"/>
      <c r="J2379" s="5"/>
      <c r="K2379" s="5"/>
      <c r="L2379" s="5"/>
      <c r="M2379" s="5"/>
      <c r="N2379" s="5"/>
    </row>
    <row r="2380" spans="9:14" x14ac:dyDescent="0.25">
      <c r="I2380" s="5"/>
      <c r="J2380" s="5"/>
      <c r="K2380" s="5"/>
      <c r="L2380" s="5"/>
      <c r="M2380" s="5"/>
      <c r="N2380" s="5"/>
    </row>
    <row r="2381" spans="9:14" x14ac:dyDescent="0.25">
      <c r="I2381" s="5"/>
      <c r="J2381" s="5"/>
      <c r="K2381" s="5"/>
      <c r="L2381" s="5"/>
      <c r="M2381" s="5"/>
      <c r="N2381" s="5"/>
    </row>
    <row r="2382" spans="9:14" x14ac:dyDescent="0.25">
      <c r="I2382" s="5"/>
      <c r="J2382" s="5"/>
      <c r="K2382" s="5"/>
      <c r="L2382" s="5"/>
      <c r="M2382" s="5"/>
      <c r="N2382" s="5"/>
    </row>
    <row r="2383" spans="9:14" x14ac:dyDescent="0.25">
      <c r="I2383" s="5"/>
      <c r="J2383" s="5"/>
      <c r="K2383" s="5"/>
      <c r="L2383" s="5"/>
      <c r="M2383" s="5"/>
      <c r="N2383" s="5"/>
    </row>
    <row r="2384" spans="9:14" x14ac:dyDescent="0.25">
      <c r="I2384" s="5"/>
      <c r="J2384" s="5"/>
      <c r="K2384" s="5"/>
      <c r="L2384" s="5"/>
      <c r="M2384" s="5"/>
      <c r="N2384" s="5"/>
    </row>
    <row r="2385" spans="9:14" x14ac:dyDescent="0.25">
      <c r="I2385" s="5"/>
      <c r="J2385" s="5"/>
      <c r="K2385" s="5"/>
      <c r="L2385" s="5"/>
      <c r="M2385" s="5"/>
      <c r="N2385" s="5"/>
    </row>
    <row r="2386" spans="9:14" x14ac:dyDescent="0.25">
      <c r="I2386" s="5"/>
      <c r="J2386" s="5"/>
      <c r="K2386" s="5"/>
      <c r="L2386" s="5"/>
      <c r="M2386" s="5"/>
      <c r="N2386" s="5"/>
    </row>
    <row r="2387" spans="9:14" x14ac:dyDescent="0.25">
      <c r="I2387" s="5"/>
      <c r="J2387" s="5"/>
      <c r="K2387" s="5"/>
      <c r="L2387" s="5"/>
      <c r="M2387" s="5"/>
      <c r="N2387" s="5"/>
    </row>
    <row r="2388" spans="9:14" x14ac:dyDescent="0.25">
      <c r="I2388" s="5"/>
      <c r="J2388" s="5"/>
      <c r="K2388" s="5"/>
      <c r="L2388" s="5"/>
      <c r="M2388" s="5"/>
      <c r="N2388" s="5"/>
    </row>
    <row r="2389" spans="9:14" x14ac:dyDescent="0.25">
      <c r="I2389" s="5"/>
      <c r="J2389" s="5"/>
      <c r="K2389" s="5"/>
      <c r="L2389" s="5"/>
      <c r="M2389" s="5"/>
      <c r="N2389" s="5"/>
    </row>
    <row r="2390" spans="9:14" x14ac:dyDescent="0.25">
      <c r="I2390" s="5"/>
      <c r="J2390" s="5"/>
      <c r="K2390" s="5"/>
      <c r="L2390" s="5"/>
      <c r="M2390" s="5"/>
      <c r="N2390" s="5"/>
    </row>
    <row r="2391" spans="9:14" x14ac:dyDescent="0.25">
      <c r="I2391" s="5"/>
      <c r="J2391" s="5"/>
      <c r="K2391" s="5"/>
      <c r="L2391" s="5"/>
      <c r="M2391" s="5"/>
      <c r="N2391" s="5"/>
    </row>
    <row r="2392" spans="9:14" x14ac:dyDescent="0.25">
      <c r="I2392" s="5"/>
      <c r="J2392" s="5"/>
      <c r="K2392" s="5"/>
      <c r="L2392" s="5"/>
      <c r="M2392" s="5"/>
      <c r="N2392" s="5"/>
    </row>
    <row r="2393" spans="9:14" x14ac:dyDescent="0.25">
      <c r="I2393" s="5"/>
      <c r="J2393" s="5"/>
      <c r="K2393" s="5"/>
      <c r="L2393" s="5"/>
      <c r="M2393" s="5"/>
      <c r="N2393" s="5"/>
    </row>
    <row r="2394" spans="9:14" x14ac:dyDescent="0.25">
      <c r="I2394" s="5"/>
      <c r="J2394" s="5"/>
      <c r="K2394" s="5"/>
      <c r="L2394" s="5"/>
      <c r="M2394" s="5"/>
      <c r="N2394" s="5"/>
    </row>
    <row r="2395" spans="9:14" x14ac:dyDescent="0.25">
      <c r="I2395" s="5"/>
      <c r="J2395" s="5"/>
      <c r="K2395" s="5"/>
      <c r="L2395" s="5"/>
      <c r="M2395" s="5"/>
      <c r="N2395" s="5"/>
    </row>
    <row r="2396" spans="9:14" x14ac:dyDescent="0.25">
      <c r="I2396" s="5"/>
      <c r="J2396" s="5"/>
      <c r="K2396" s="5"/>
      <c r="L2396" s="5"/>
      <c r="M2396" s="5"/>
      <c r="N2396" s="5"/>
    </row>
    <row r="2397" spans="9:14" x14ac:dyDescent="0.25">
      <c r="I2397" s="5"/>
      <c r="J2397" s="5"/>
      <c r="K2397" s="5"/>
      <c r="L2397" s="5"/>
      <c r="M2397" s="5"/>
      <c r="N2397" s="5"/>
    </row>
    <row r="2398" spans="9:14" x14ac:dyDescent="0.25">
      <c r="I2398" s="5"/>
      <c r="J2398" s="5"/>
      <c r="K2398" s="5"/>
      <c r="L2398" s="5"/>
      <c r="M2398" s="5"/>
      <c r="N2398" s="5"/>
    </row>
    <row r="2399" spans="9:14" x14ac:dyDescent="0.25">
      <c r="I2399" s="5"/>
      <c r="J2399" s="5"/>
      <c r="K2399" s="5"/>
      <c r="L2399" s="5"/>
      <c r="M2399" s="5"/>
      <c r="N2399" s="5"/>
    </row>
    <row r="2400" spans="9:14" x14ac:dyDescent="0.25">
      <c r="I2400" s="5"/>
      <c r="J2400" s="5"/>
      <c r="K2400" s="5"/>
      <c r="L2400" s="5"/>
      <c r="M2400" s="5"/>
      <c r="N2400" s="5"/>
    </row>
    <row r="2401" spans="9:14" x14ac:dyDescent="0.25">
      <c r="I2401" s="5"/>
      <c r="J2401" s="5"/>
      <c r="K2401" s="5"/>
      <c r="L2401" s="5"/>
      <c r="M2401" s="5"/>
      <c r="N2401" s="5"/>
    </row>
    <row r="2402" spans="9:14" x14ac:dyDescent="0.25">
      <c r="I2402" s="5"/>
      <c r="J2402" s="5"/>
      <c r="K2402" s="5"/>
      <c r="L2402" s="5"/>
      <c r="M2402" s="5"/>
      <c r="N2402" s="5"/>
    </row>
    <row r="2403" spans="9:14" x14ac:dyDescent="0.25">
      <c r="I2403" s="5"/>
      <c r="J2403" s="5"/>
      <c r="K2403" s="5"/>
      <c r="L2403" s="5"/>
      <c r="M2403" s="5"/>
      <c r="N2403" s="5"/>
    </row>
    <row r="2404" spans="9:14" x14ac:dyDescent="0.25">
      <c r="I2404" s="5"/>
      <c r="J2404" s="5"/>
      <c r="K2404" s="5"/>
      <c r="L2404" s="5"/>
      <c r="M2404" s="5"/>
      <c r="N2404" s="5"/>
    </row>
    <row r="2405" spans="9:14" x14ac:dyDescent="0.25">
      <c r="I2405" s="5"/>
      <c r="J2405" s="5"/>
      <c r="K2405" s="5"/>
      <c r="L2405" s="5"/>
      <c r="M2405" s="5"/>
      <c r="N2405" s="5"/>
    </row>
    <row r="2406" spans="9:14" x14ac:dyDescent="0.25">
      <c r="I2406" s="5"/>
      <c r="J2406" s="5"/>
      <c r="K2406" s="5"/>
      <c r="L2406" s="5"/>
      <c r="M2406" s="5"/>
      <c r="N2406" s="5"/>
    </row>
    <row r="2407" spans="9:14" x14ac:dyDescent="0.25">
      <c r="I2407" s="5"/>
      <c r="J2407" s="5"/>
      <c r="K2407" s="5"/>
      <c r="L2407" s="5"/>
      <c r="M2407" s="5"/>
      <c r="N2407" s="5"/>
    </row>
    <row r="2408" spans="9:14" x14ac:dyDescent="0.25">
      <c r="I2408" s="5"/>
      <c r="J2408" s="5"/>
      <c r="K2408" s="5"/>
      <c r="L2408" s="5"/>
      <c r="M2408" s="5"/>
      <c r="N2408" s="5"/>
    </row>
    <row r="2409" spans="9:14" x14ac:dyDescent="0.25">
      <c r="I2409" s="5"/>
      <c r="J2409" s="5"/>
      <c r="K2409" s="5"/>
      <c r="L2409" s="5"/>
      <c r="M2409" s="5"/>
      <c r="N2409" s="5"/>
    </row>
    <row r="2410" spans="9:14" x14ac:dyDescent="0.25">
      <c r="I2410" s="5"/>
      <c r="J2410" s="5"/>
      <c r="K2410" s="5"/>
      <c r="L2410" s="5"/>
      <c r="M2410" s="5"/>
      <c r="N2410" s="5"/>
    </row>
    <row r="2411" spans="9:14" x14ac:dyDescent="0.25">
      <c r="I2411" s="5"/>
      <c r="J2411" s="5"/>
      <c r="K2411" s="5"/>
      <c r="L2411" s="5"/>
      <c r="M2411" s="5"/>
      <c r="N2411" s="5"/>
    </row>
    <row r="2412" spans="9:14" x14ac:dyDescent="0.25">
      <c r="I2412" s="5"/>
      <c r="J2412" s="5"/>
      <c r="K2412" s="5"/>
      <c r="L2412" s="5"/>
      <c r="M2412" s="5"/>
      <c r="N2412" s="5"/>
    </row>
    <row r="2413" spans="9:14" x14ac:dyDescent="0.25">
      <c r="I2413" s="5"/>
      <c r="J2413" s="5"/>
      <c r="K2413" s="5"/>
      <c r="L2413" s="5"/>
      <c r="M2413" s="5"/>
      <c r="N2413" s="5"/>
    </row>
    <row r="2414" spans="9:14" x14ac:dyDescent="0.25">
      <c r="I2414" s="5"/>
      <c r="J2414" s="5"/>
      <c r="K2414" s="5"/>
      <c r="L2414" s="5"/>
      <c r="M2414" s="5"/>
      <c r="N2414" s="5"/>
    </row>
    <row r="2415" spans="9:14" x14ac:dyDescent="0.25">
      <c r="I2415" s="5"/>
      <c r="J2415" s="5"/>
      <c r="K2415" s="5"/>
      <c r="L2415" s="5"/>
      <c r="M2415" s="5"/>
      <c r="N2415" s="5"/>
    </row>
    <row r="2416" spans="9:14" x14ac:dyDescent="0.25">
      <c r="I2416" s="5"/>
      <c r="J2416" s="5"/>
      <c r="K2416" s="5"/>
      <c r="L2416" s="5"/>
      <c r="M2416" s="5"/>
      <c r="N2416" s="5"/>
    </row>
    <row r="2417" spans="9:14" x14ac:dyDescent="0.25">
      <c r="I2417" s="5"/>
      <c r="J2417" s="5"/>
      <c r="K2417" s="5"/>
      <c r="L2417" s="5"/>
      <c r="M2417" s="5"/>
      <c r="N2417" s="5"/>
    </row>
    <row r="2418" spans="9:14" x14ac:dyDescent="0.25">
      <c r="I2418" s="5"/>
      <c r="J2418" s="5"/>
      <c r="K2418" s="5"/>
      <c r="L2418" s="5"/>
      <c r="M2418" s="5"/>
      <c r="N2418" s="5"/>
    </row>
    <row r="2419" spans="9:14" x14ac:dyDescent="0.25">
      <c r="I2419" s="5"/>
      <c r="J2419" s="5"/>
      <c r="K2419" s="5"/>
      <c r="L2419" s="5"/>
      <c r="M2419" s="5"/>
      <c r="N2419" s="5"/>
    </row>
    <row r="2420" spans="9:14" x14ac:dyDescent="0.25">
      <c r="I2420" s="5"/>
      <c r="J2420" s="5"/>
      <c r="K2420" s="5"/>
      <c r="L2420" s="5"/>
      <c r="M2420" s="5"/>
      <c r="N2420" s="5"/>
    </row>
    <row r="2421" spans="9:14" x14ac:dyDescent="0.25">
      <c r="I2421" s="5"/>
      <c r="J2421" s="5"/>
      <c r="K2421" s="5"/>
      <c r="L2421" s="5"/>
      <c r="M2421" s="5"/>
      <c r="N2421" s="5"/>
    </row>
    <row r="2422" spans="9:14" x14ac:dyDescent="0.25">
      <c r="I2422" s="5"/>
      <c r="J2422" s="5"/>
      <c r="K2422" s="5"/>
      <c r="L2422" s="5"/>
      <c r="M2422" s="5"/>
      <c r="N2422" s="5"/>
    </row>
    <row r="2423" spans="9:14" x14ac:dyDescent="0.25">
      <c r="I2423" s="5"/>
      <c r="J2423" s="5"/>
      <c r="K2423" s="5"/>
      <c r="L2423" s="5"/>
      <c r="M2423" s="5"/>
      <c r="N2423" s="5"/>
    </row>
    <row r="2424" spans="9:14" x14ac:dyDescent="0.25">
      <c r="I2424" s="5"/>
      <c r="J2424" s="5"/>
      <c r="K2424" s="5"/>
      <c r="L2424" s="5"/>
      <c r="M2424" s="5"/>
      <c r="N2424" s="5"/>
    </row>
    <row r="2425" spans="9:14" x14ac:dyDescent="0.25">
      <c r="I2425" s="5"/>
      <c r="J2425" s="5"/>
      <c r="K2425" s="5"/>
      <c r="L2425" s="5"/>
      <c r="M2425" s="5"/>
      <c r="N2425" s="5"/>
    </row>
    <row r="2426" spans="9:14" x14ac:dyDescent="0.25">
      <c r="I2426" s="5"/>
      <c r="J2426" s="5"/>
      <c r="K2426" s="5"/>
      <c r="L2426" s="5"/>
      <c r="M2426" s="5"/>
      <c r="N2426" s="5"/>
    </row>
    <row r="2427" spans="9:14" x14ac:dyDescent="0.25">
      <c r="I2427" s="5"/>
      <c r="J2427" s="5"/>
      <c r="K2427" s="5"/>
      <c r="L2427" s="5"/>
      <c r="M2427" s="5"/>
      <c r="N2427" s="5"/>
    </row>
    <row r="2428" spans="9:14" x14ac:dyDescent="0.25">
      <c r="I2428" s="5"/>
      <c r="J2428" s="5"/>
      <c r="K2428" s="5"/>
      <c r="L2428" s="5"/>
      <c r="M2428" s="5"/>
      <c r="N2428" s="5"/>
    </row>
    <row r="2429" spans="9:14" x14ac:dyDescent="0.25">
      <c r="I2429" s="5"/>
      <c r="J2429" s="5"/>
      <c r="K2429" s="5"/>
      <c r="L2429" s="5"/>
      <c r="M2429" s="5"/>
      <c r="N2429" s="5"/>
    </row>
    <row r="2430" spans="9:14" x14ac:dyDescent="0.25">
      <c r="I2430" s="5"/>
      <c r="J2430" s="5"/>
      <c r="K2430" s="5"/>
      <c r="L2430" s="5"/>
      <c r="M2430" s="5"/>
      <c r="N2430" s="5"/>
    </row>
    <row r="2431" spans="9:14" x14ac:dyDescent="0.25">
      <c r="I2431" s="5"/>
      <c r="J2431" s="5"/>
      <c r="K2431" s="5"/>
      <c r="L2431" s="5"/>
      <c r="M2431" s="5"/>
      <c r="N2431" s="5"/>
    </row>
    <row r="2432" spans="9:14" x14ac:dyDescent="0.25">
      <c r="I2432" s="5"/>
      <c r="J2432" s="5"/>
      <c r="K2432" s="5"/>
      <c r="L2432" s="5"/>
      <c r="M2432" s="5"/>
      <c r="N2432" s="5"/>
    </row>
    <row r="2433" spans="9:14" x14ac:dyDescent="0.25">
      <c r="I2433" s="5"/>
      <c r="J2433" s="5"/>
      <c r="K2433" s="5"/>
      <c r="L2433" s="5"/>
      <c r="M2433" s="5"/>
      <c r="N2433" s="5"/>
    </row>
    <row r="2434" spans="9:14" x14ac:dyDescent="0.25">
      <c r="I2434" s="5"/>
      <c r="J2434" s="5"/>
      <c r="K2434" s="5"/>
      <c r="L2434" s="5"/>
      <c r="M2434" s="5"/>
      <c r="N2434" s="5"/>
    </row>
    <row r="2435" spans="9:14" x14ac:dyDescent="0.25">
      <c r="I2435" s="5"/>
      <c r="J2435" s="5"/>
      <c r="K2435" s="5"/>
      <c r="L2435" s="5"/>
      <c r="M2435" s="5"/>
      <c r="N2435" s="5"/>
    </row>
    <row r="2436" spans="9:14" x14ac:dyDescent="0.25">
      <c r="I2436" s="5"/>
      <c r="J2436" s="5"/>
      <c r="K2436" s="5"/>
      <c r="L2436" s="5"/>
      <c r="M2436" s="5"/>
      <c r="N2436" s="5"/>
    </row>
    <row r="2437" spans="9:14" x14ac:dyDescent="0.25">
      <c r="I2437" s="5"/>
      <c r="J2437" s="5"/>
      <c r="K2437" s="5"/>
      <c r="L2437" s="5"/>
      <c r="M2437" s="5"/>
      <c r="N2437" s="5"/>
    </row>
    <row r="2438" spans="9:14" x14ac:dyDescent="0.25">
      <c r="I2438" s="5"/>
      <c r="J2438" s="5"/>
      <c r="K2438" s="5"/>
      <c r="L2438" s="5"/>
      <c r="M2438" s="5"/>
      <c r="N2438" s="5"/>
    </row>
    <row r="2439" spans="9:14" x14ac:dyDescent="0.25">
      <c r="I2439" s="5"/>
      <c r="J2439" s="5"/>
      <c r="K2439" s="5"/>
      <c r="L2439" s="5"/>
      <c r="M2439" s="5"/>
      <c r="N2439" s="5"/>
    </row>
    <row r="2440" spans="9:14" x14ac:dyDescent="0.25">
      <c r="I2440" s="5"/>
      <c r="J2440" s="5"/>
      <c r="K2440" s="5"/>
      <c r="L2440" s="5"/>
      <c r="M2440" s="5"/>
      <c r="N2440" s="5"/>
    </row>
    <row r="2441" spans="9:14" x14ac:dyDescent="0.25">
      <c r="I2441" s="5"/>
      <c r="J2441" s="5"/>
      <c r="K2441" s="5"/>
      <c r="L2441" s="5"/>
      <c r="M2441" s="5"/>
      <c r="N2441" s="5"/>
    </row>
    <row r="2442" spans="9:14" x14ac:dyDescent="0.25">
      <c r="I2442" s="5"/>
      <c r="J2442" s="5"/>
      <c r="K2442" s="5"/>
      <c r="L2442" s="5"/>
      <c r="M2442" s="5"/>
      <c r="N2442" s="5"/>
    </row>
    <row r="2443" spans="9:14" x14ac:dyDescent="0.25">
      <c r="I2443" s="5"/>
      <c r="J2443" s="5"/>
      <c r="K2443" s="5"/>
      <c r="L2443" s="5"/>
      <c r="M2443" s="5"/>
      <c r="N2443" s="5"/>
    </row>
    <row r="2444" spans="9:14" x14ac:dyDescent="0.25">
      <c r="I2444" s="5"/>
      <c r="J2444" s="5"/>
      <c r="K2444" s="5"/>
      <c r="L2444" s="5"/>
      <c r="M2444" s="5"/>
      <c r="N2444" s="5"/>
    </row>
    <row r="2445" spans="9:14" x14ac:dyDescent="0.25">
      <c r="I2445" s="5"/>
      <c r="J2445" s="5"/>
      <c r="K2445" s="5"/>
      <c r="L2445" s="5"/>
      <c r="M2445" s="5"/>
      <c r="N2445" s="5"/>
    </row>
    <row r="2446" spans="9:14" x14ac:dyDescent="0.25">
      <c r="I2446" s="5"/>
      <c r="J2446" s="5"/>
      <c r="K2446" s="5"/>
      <c r="L2446" s="5"/>
      <c r="M2446" s="5"/>
      <c r="N2446" s="5"/>
    </row>
    <row r="2447" spans="9:14" x14ac:dyDescent="0.25">
      <c r="I2447" s="5"/>
      <c r="J2447" s="5"/>
      <c r="K2447" s="5"/>
      <c r="L2447" s="5"/>
      <c r="M2447" s="5"/>
      <c r="N2447" s="5"/>
    </row>
    <row r="2448" spans="9:14" x14ac:dyDescent="0.25">
      <c r="I2448" s="5"/>
      <c r="J2448" s="5"/>
      <c r="K2448" s="5"/>
      <c r="L2448" s="5"/>
      <c r="M2448" s="5"/>
      <c r="N2448" s="5"/>
    </row>
    <row r="2449" spans="9:14" x14ac:dyDescent="0.25">
      <c r="I2449" s="5"/>
      <c r="J2449" s="5"/>
      <c r="K2449" s="5"/>
      <c r="L2449" s="5"/>
      <c r="M2449" s="5"/>
      <c r="N2449" s="5"/>
    </row>
    <row r="2450" spans="9:14" x14ac:dyDescent="0.25">
      <c r="I2450" s="5"/>
      <c r="J2450" s="5"/>
      <c r="K2450" s="5"/>
      <c r="L2450" s="5"/>
      <c r="M2450" s="5"/>
      <c r="N2450" s="5"/>
    </row>
    <row r="2451" spans="9:14" x14ac:dyDescent="0.25">
      <c r="I2451" s="5"/>
      <c r="J2451" s="5"/>
      <c r="K2451" s="5"/>
      <c r="L2451" s="5"/>
      <c r="M2451" s="5"/>
      <c r="N2451" s="5"/>
    </row>
    <row r="2452" spans="9:14" x14ac:dyDescent="0.25">
      <c r="I2452" s="5"/>
      <c r="J2452" s="5"/>
      <c r="K2452" s="5"/>
      <c r="L2452" s="5"/>
      <c r="M2452" s="5"/>
      <c r="N2452" s="5"/>
    </row>
    <row r="2453" spans="9:14" x14ac:dyDescent="0.25">
      <c r="I2453" s="5"/>
      <c r="J2453" s="5"/>
      <c r="K2453" s="5"/>
      <c r="L2453" s="5"/>
      <c r="M2453" s="5"/>
      <c r="N2453" s="5"/>
    </row>
    <row r="2454" spans="9:14" x14ac:dyDescent="0.25">
      <c r="I2454" s="5"/>
      <c r="J2454" s="5"/>
      <c r="K2454" s="5"/>
      <c r="L2454" s="5"/>
      <c r="M2454" s="5"/>
      <c r="N2454" s="5"/>
    </row>
    <row r="2455" spans="9:14" x14ac:dyDescent="0.25">
      <c r="I2455" s="5"/>
      <c r="J2455" s="5"/>
      <c r="K2455" s="5"/>
      <c r="L2455" s="5"/>
      <c r="M2455" s="5"/>
      <c r="N2455" s="5"/>
    </row>
    <row r="2456" spans="9:14" x14ac:dyDescent="0.25">
      <c r="I2456" s="5"/>
      <c r="J2456" s="5"/>
      <c r="K2456" s="5"/>
      <c r="L2456" s="5"/>
      <c r="M2456" s="5"/>
      <c r="N2456" s="5"/>
    </row>
    <row r="2457" spans="9:14" x14ac:dyDescent="0.25">
      <c r="I2457" s="5"/>
      <c r="J2457" s="5"/>
      <c r="K2457" s="5"/>
      <c r="L2457" s="5"/>
      <c r="M2457" s="5"/>
      <c r="N2457" s="5"/>
    </row>
    <row r="2458" spans="9:14" x14ac:dyDescent="0.25">
      <c r="I2458" s="5"/>
      <c r="J2458" s="5"/>
      <c r="K2458" s="5"/>
      <c r="L2458" s="5"/>
      <c r="M2458" s="5"/>
      <c r="N2458" s="5"/>
    </row>
    <row r="2459" spans="9:14" x14ac:dyDescent="0.25">
      <c r="I2459" s="5"/>
      <c r="J2459" s="5"/>
      <c r="K2459" s="5"/>
      <c r="L2459" s="5"/>
      <c r="M2459" s="5"/>
      <c r="N2459" s="5"/>
    </row>
    <row r="2460" spans="9:14" x14ac:dyDescent="0.25">
      <c r="I2460" s="5"/>
      <c r="J2460" s="5"/>
      <c r="K2460" s="5"/>
      <c r="L2460" s="5"/>
      <c r="M2460" s="5"/>
      <c r="N2460" s="5"/>
    </row>
    <row r="2461" spans="9:14" x14ac:dyDescent="0.25">
      <c r="I2461" s="5"/>
      <c r="J2461" s="5"/>
      <c r="K2461" s="5"/>
      <c r="L2461" s="5"/>
      <c r="M2461" s="5"/>
      <c r="N2461" s="5"/>
    </row>
    <row r="2462" spans="9:14" x14ac:dyDescent="0.25">
      <c r="I2462" s="5"/>
      <c r="J2462" s="5"/>
      <c r="K2462" s="5"/>
      <c r="L2462" s="5"/>
      <c r="M2462" s="5"/>
      <c r="N2462" s="5"/>
    </row>
    <row r="2463" spans="9:14" x14ac:dyDescent="0.25">
      <c r="I2463" s="5"/>
      <c r="J2463" s="5"/>
      <c r="K2463" s="5"/>
      <c r="L2463" s="5"/>
      <c r="M2463" s="5"/>
      <c r="N2463" s="5"/>
    </row>
    <row r="2464" spans="9:14" x14ac:dyDescent="0.25">
      <c r="I2464" s="5"/>
      <c r="J2464" s="5"/>
      <c r="K2464" s="5"/>
      <c r="L2464" s="5"/>
      <c r="M2464" s="5"/>
      <c r="N2464" s="5"/>
    </row>
    <row r="2465" spans="9:14" x14ac:dyDescent="0.25">
      <c r="I2465" s="5"/>
      <c r="J2465" s="5"/>
      <c r="K2465" s="5"/>
      <c r="L2465" s="5"/>
      <c r="M2465" s="5"/>
      <c r="N2465" s="5"/>
    </row>
    <row r="2466" spans="9:14" x14ac:dyDescent="0.25">
      <c r="I2466" s="5"/>
      <c r="J2466" s="5"/>
      <c r="K2466" s="5"/>
      <c r="L2466" s="5"/>
      <c r="M2466" s="5"/>
      <c r="N2466" s="5"/>
    </row>
    <row r="2467" spans="9:14" x14ac:dyDescent="0.25">
      <c r="I2467" s="5"/>
      <c r="J2467" s="5"/>
      <c r="K2467" s="5"/>
      <c r="L2467" s="5"/>
      <c r="M2467" s="5"/>
      <c r="N2467" s="5"/>
    </row>
    <row r="2468" spans="9:14" x14ac:dyDescent="0.25">
      <c r="I2468" s="5"/>
      <c r="J2468" s="5"/>
      <c r="K2468" s="5"/>
      <c r="L2468" s="5"/>
      <c r="M2468" s="5"/>
      <c r="N2468" s="5"/>
    </row>
    <row r="2469" spans="9:14" x14ac:dyDescent="0.25">
      <c r="I2469" s="5"/>
      <c r="J2469" s="5"/>
      <c r="K2469" s="5"/>
      <c r="L2469" s="5"/>
      <c r="M2469" s="5"/>
      <c r="N2469" s="5"/>
    </row>
    <row r="2470" spans="9:14" x14ac:dyDescent="0.25">
      <c r="I2470" s="5"/>
      <c r="J2470" s="5"/>
      <c r="K2470" s="5"/>
      <c r="L2470" s="5"/>
      <c r="M2470" s="5"/>
      <c r="N2470" s="5"/>
    </row>
    <row r="2471" spans="9:14" x14ac:dyDescent="0.25">
      <c r="I2471" s="5"/>
      <c r="J2471" s="5"/>
      <c r="K2471" s="5"/>
      <c r="L2471" s="5"/>
      <c r="M2471" s="5"/>
      <c r="N2471" s="5"/>
    </row>
    <row r="2472" spans="9:14" x14ac:dyDescent="0.25">
      <c r="I2472" s="5"/>
      <c r="J2472" s="5"/>
      <c r="K2472" s="5"/>
      <c r="L2472" s="5"/>
      <c r="M2472" s="5"/>
      <c r="N2472" s="5"/>
    </row>
    <row r="2473" spans="9:14" x14ac:dyDescent="0.25">
      <c r="I2473" s="5"/>
      <c r="J2473" s="5"/>
      <c r="K2473" s="5"/>
      <c r="L2473" s="5"/>
      <c r="M2473" s="5"/>
      <c r="N2473" s="5"/>
    </row>
    <row r="2474" spans="9:14" x14ac:dyDescent="0.25">
      <c r="I2474" s="5"/>
      <c r="J2474" s="5"/>
      <c r="K2474" s="5"/>
      <c r="L2474" s="5"/>
      <c r="M2474" s="5"/>
      <c r="N2474" s="5"/>
    </row>
    <row r="2475" spans="9:14" x14ac:dyDescent="0.25">
      <c r="I2475" s="5"/>
      <c r="J2475" s="5"/>
      <c r="K2475" s="5"/>
      <c r="L2475" s="5"/>
      <c r="M2475" s="5"/>
      <c r="N2475" s="5"/>
    </row>
    <row r="2476" spans="9:14" x14ac:dyDescent="0.25">
      <c r="I2476" s="5"/>
      <c r="J2476" s="5"/>
      <c r="K2476" s="5"/>
      <c r="L2476" s="5"/>
      <c r="M2476" s="5"/>
      <c r="N2476" s="5"/>
    </row>
    <row r="2477" spans="9:14" x14ac:dyDescent="0.25">
      <c r="I2477" s="5"/>
      <c r="J2477" s="5"/>
      <c r="K2477" s="5"/>
      <c r="L2477" s="5"/>
      <c r="M2477" s="5"/>
      <c r="N2477" s="5"/>
    </row>
    <row r="2478" spans="9:14" x14ac:dyDescent="0.25">
      <c r="I2478" s="5"/>
      <c r="J2478" s="5"/>
      <c r="K2478" s="5"/>
      <c r="L2478" s="5"/>
      <c r="M2478" s="5"/>
      <c r="N2478" s="5"/>
    </row>
    <row r="2479" spans="9:14" x14ac:dyDescent="0.25">
      <c r="I2479" s="5"/>
      <c r="J2479" s="5"/>
      <c r="K2479" s="5"/>
      <c r="L2479" s="5"/>
      <c r="M2479" s="5"/>
      <c r="N2479" s="5"/>
    </row>
    <row r="2480" spans="9:14" x14ac:dyDescent="0.25">
      <c r="I2480" s="5"/>
      <c r="J2480" s="5"/>
      <c r="K2480" s="5"/>
      <c r="L2480" s="5"/>
      <c r="M2480" s="5"/>
      <c r="N2480" s="5"/>
    </row>
    <row r="2481" spans="9:14" x14ac:dyDescent="0.25">
      <c r="I2481" s="5"/>
      <c r="J2481" s="5"/>
      <c r="K2481" s="5"/>
      <c r="L2481" s="5"/>
      <c r="M2481" s="5"/>
      <c r="N2481" s="5"/>
    </row>
    <row r="2482" spans="9:14" x14ac:dyDescent="0.25">
      <c r="I2482" s="5"/>
      <c r="J2482" s="5"/>
      <c r="K2482" s="5"/>
      <c r="L2482" s="5"/>
      <c r="M2482" s="5"/>
      <c r="N2482" s="5"/>
    </row>
    <row r="2483" spans="9:14" x14ac:dyDescent="0.25">
      <c r="I2483" s="5"/>
      <c r="J2483" s="5"/>
      <c r="K2483" s="5"/>
      <c r="L2483" s="5"/>
      <c r="M2483" s="5"/>
      <c r="N2483" s="5"/>
    </row>
    <row r="2484" spans="9:14" x14ac:dyDescent="0.25">
      <c r="I2484" s="5"/>
      <c r="J2484" s="5"/>
      <c r="K2484" s="5"/>
      <c r="L2484" s="5"/>
      <c r="M2484" s="5"/>
      <c r="N2484" s="5"/>
    </row>
    <row r="2485" spans="9:14" x14ac:dyDescent="0.25">
      <c r="I2485" s="5"/>
      <c r="J2485" s="5"/>
      <c r="K2485" s="5"/>
      <c r="L2485" s="5"/>
      <c r="M2485" s="5"/>
      <c r="N2485" s="5"/>
    </row>
    <row r="2486" spans="9:14" x14ac:dyDescent="0.25">
      <c r="I2486" s="5"/>
      <c r="J2486" s="5"/>
      <c r="K2486" s="5"/>
      <c r="L2486" s="5"/>
      <c r="M2486" s="5"/>
      <c r="N2486" s="5"/>
    </row>
    <row r="2487" spans="9:14" x14ac:dyDescent="0.25">
      <c r="I2487" s="5"/>
      <c r="J2487" s="5"/>
      <c r="K2487" s="5"/>
      <c r="L2487" s="5"/>
      <c r="M2487" s="5"/>
      <c r="N2487" s="5"/>
    </row>
    <row r="2488" spans="9:14" x14ac:dyDescent="0.25">
      <c r="I2488" s="5"/>
      <c r="J2488" s="5"/>
      <c r="K2488" s="5"/>
      <c r="L2488" s="5"/>
      <c r="M2488" s="5"/>
      <c r="N2488" s="5"/>
    </row>
    <row r="2489" spans="9:14" x14ac:dyDescent="0.25">
      <c r="I2489" s="5"/>
      <c r="J2489" s="5"/>
      <c r="K2489" s="5"/>
      <c r="L2489" s="5"/>
      <c r="M2489" s="5"/>
      <c r="N2489" s="5"/>
    </row>
    <row r="2490" spans="9:14" x14ac:dyDescent="0.25">
      <c r="I2490" s="5"/>
      <c r="J2490" s="5"/>
      <c r="K2490" s="5"/>
      <c r="L2490" s="5"/>
      <c r="M2490" s="5"/>
      <c r="N2490" s="5"/>
    </row>
    <row r="2491" spans="9:14" x14ac:dyDescent="0.25">
      <c r="I2491" s="5"/>
      <c r="J2491" s="5"/>
      <c r="K2491" s="5"/>
      <c r="L2491" s="5"/>
      <c r="M2491" s="5"/>
      <c r="N2491" s="5"/>
    </row>
    <row r="2492" spans="9:14" x14ac:dyDescent="0.25">
      <c r="I2492" s="5"/>
      <c r="J2492" s="5"/>
      <c r="K2492" s="5"/>
      <c r="L2492" s="5"/>
      <c r="M2492" s="5"/>
      <c r="N2492" s="5"/>
    </row>
    <row r="2493" spans="9:14" x14ac:dyDescent="0.25">
      <c r="I2493" s="5"/>
      <c r="J2493" s="5"/>
      <c r="K2493" s="5"/>
      <c r="L2493" s="5"/>
      <c r="M2493" s="5"/>
      <c r="N2493" s="5"/>
    </row>
    <row r="2494" spans="9:14" x14ac:dyDescent="0.25">
      <c r="I2494" s="5"/>
      <c r="J2494" s="5"/>
      <c r="K2494" s="5"/>
      <c r="L2494" s="5"/>
      <c r="M2494" s="5"/>
      <c r="N2494" s="5"/>
    </row>
    <row r="2495" spans="9:14" x14ac:dyDescent="0.25">
      <c r="I2495" s="5"/>
      <c r="J2495" s="5"/>
      <c r="K2495" s="5"/>
      <c r="L2495" s="5"/>
      <c r="M2495" s="5"/>
      <c r="N2495" s="5"/>
    </row>
    <row r="2496" spans="9:14" x14ac:dyDescent="0.25">
      <c r="I2496" s="5"/>
      <c r="J2496" s="5"/>
      <c r="K2496" s="5"/>
      <c r="L2496" s="5"/>
      <c r="M2496" s="5"/>
      <c r="N2496" s="5"/>
    </row>
    <row r="2497" spans="9:14" x14ac:dyDescent="0.25">
      <c r="I2497" s="5"/>
      <c r="J2497" s="5"/>
      <c r="K2497" s="5"/>
      <c r="L2497" s="5"/>
      <c r="M2497" s="5"/>
      <c r="N2497" s="5"/>
    </row>
    <row r="2498" spans="9:14" x14ac:dyDescent="0.25">
      <c r="I2498" s="5"/>
      <c r="J2498" s="5"/>
      <c r="K2498" s="5"/>
      <c r="L2498" s="5"/>
      <c r="M2498" s="5"/>
      <c r="N2498" s="5"/>
    </row>
    <row r="2499" spans="9:14" x14ac:dyDescent="0.25">
      <c r="I2499" s="5"/>
      <c r="J2499" s="5"/>
      <c r="K2499" s="5"/>
      <c r="L2499" s="5"/>
      <c r="M2499" s="5"/>
      <c r="N2499" s="5"/>
    </row>
    <row r="2500" spans="9:14" x14ac:dyDescent="0.25">
      <c r="I2500" s="5"/>
      <c r="J2500" s="5"/>
      <c r="K2500" s="5"/>
      <c r="L2500" s="5"/>
      <c r="M2500" s="5"/>
      <c r="N2500" s="5"/>
    </row>
    <row r="2501" spans="9:14" x14ac:dyDescent="0.25">
      <c r="I2501" s="5"/>
      <c r="J2501" s="5"/>
      <c r="K2501" s="5"/>
      <c r="L2501" s="5"/>
      <c r="M2501" s="5"/>
      <c r="N2501" s="5"/>
    </row>
    <row r="2502" spans="9:14" x14ac:dyDescent="0.25">
      <c r="I2502" s="5"/>
      <c r="J2502" s="5"/>
      <c r="K2502" s="5"/>
      <c r="L2502" s="5"/>
      <c r="M2502" s="5"/>
      <c r="N2502" s="5"/>
    </row>
    <row r="2503" spans="9:14" x14ac:dyDescent="0.25">
      <c r="I2503" s="5"/>
      <c r="J2503" s="5"/>
      <c r="K2503" s="5"/>
      <c r="L2503" s="5"/>
      <c r="M2503" s="5"/>
      <c r="N2503" s="5"/>
    </row>
    <row r="2504" spans="9:14" x14ac:dyDescent="0.25">
      <c r="I2504" s="5"/>
      <c r="J2504" s="5"/>
      <c r="K2504" s="5"/>
      <c r="L2504" s="5"/>
      <c r="M2504" s="5"/>
      <c r="N2504" s="5"/>
    </row>
    <row r="2505" spans="9:14" x14ac:dyDescent="0.25">
      <c r="I2505" s="5"/>
      <c r="J2505" s="5"/>
      <c r="K2505" s="5"/>
      <c r="L2505" s="5"/>
      <c r="M2505" s="5"/>
      <c r="N2505" s="5"/>
    </row>
    <row r="2506" spans="9:14" x14ac:dyDescent="0.25">
      <c r="I2506" s="5"/>
      <c r="J2506" s="5"/>
      <c r="K2506" s="5"/>
      <c r="L2506" s="5"/>
      <c r="M2506" s="5"/>
      <c r="N2506" s="5"/>
    </row>
    <row r="2507" spans="9:14" x14ac:dyDescent="0.25">
      <c r="I2507" s="5"/>
      <c r="J2507" s="5"/>
      <c r="K2507" s="5"/>
      <c r="L2507" s="5"/>
      <c r="M2507" s="5"/>
      <c r="N2507" s="5"/>
    </row>
    <row r="2508" spans="9:14" x14ac:dyDescent="0.25">
      <c r="I2508" s="5"/>
      <c r="J2508" s="5"/>
      <c r="K2508" s="5"/>
      <c r="L2508" s="5"/>
      <c r="M2508" s="5"/>
      <c r="N2508" s="5"/>
    </row>
    <row r="2509" spans="9:14" x14ac:dyDescent="0.25">
      <c r="I2509" s="5"/>
      <c r="J2509" s="5"/>
      <c r="K2509" s="5"/>
      <c r="L2509" s="5"/>
      <c r="M2509" s="5"/>
      <c r="N2509" s="5"/>
    </row>
    <row r="2510" spans="9:14" x14ac:dyDescent="0.25">
      <c r="I2510" s="5"/>
      <c r="J2510" s="5"/>
      <c r="K2510" s="5"/>
      <c r="L2510" s="5"/>
      <c r="M2510" s="5"/>
      <c r="N2510" s="5"/>
    </row>
    <row r="2511" spans="9:14" x14ac:dyDescent="0.25">
      <c r="I2511" s="5"/>
      <c r="J2511" s="5"/>
      <c r="K2511" s="5"/>
      <c r="L2511" s="5"/>
      <c r="M2511" s="5"/>
      <c r="N2511" s="5"/>
    </row>
    <row r="2512" spans="9:14" x14ac:dyDescent="0.25">
      <c r="I2512" s="5"/>
      <c r="J2512" s="5"/>
      <c r="K2512" s="5"/>
      <c r="L2512" s="5"/>
      <c r="M2512" s="5"/>
      <c r="N2512" s="5"/>
    </row>
    <row r="2513" spans="9:14" x14ac:dyDescent="0.25">
      <c r="I2513" s="5"/>
      <c r="J2513" s="5"/>
      <c r="K2513" s="5"/>
      <c r="L2513" s="5"/>
      <c r="M2513" s="5"/>
      <c r="N2513" s="5"/>
    </row>
    <row r="2514" spans="9:14" x14ac:dyDescent="0.25">
      <c r="I2514" s="5"/>
      <c r="J2514" s="5"/>
      <c r="K2514" s="5"/>
      <c r="L2514" s="5"/>
      <c r="M2514" s="5"/>
      <c r="N2514" s="5"/>
    </row>
    <row r="2515" spans="9:14" x14ac:dyDescent="0.25">
      <c r="I2515" s="5"/>
      <c r="J2515" s="5"/>
      <c r="K2515" s="5"/>
      <c r="L2515" s="5"/>
      <c r="M2515" s="5"/>
      <c r="N2515" s="5"/>
    </row>
    <row r="2516" spans="9:14" x14ac:dyDescent="0.25">
      <c r="I2516" s="5"/>
      <c r="J2516" s="5"/>
      <c r="K2516" s="5"/>
      <c r="L2516" s="5"/>
      <c r="M2516" s="5"/>
      <c r="N2516" s="5"/>
    </row>
    <row r="2517" spans="9:14" x14ac:dyDescent="0.25">
      <c r="I2517" s="5"/>
      <c r="J2517" s="5"/>
      <c r="K2517" s="5"/>
      <c r="L2517" s="5"/>
      <c r="M2517" s="5"/>
      <c r="N2517" s="5"/>
    </row>
    <row r="2518" spans="9:14" x14ac:dyDescent="0.25">
      <c r="I2518" s="5"/>
      <c r="J2518" s="5"/>
      <c r="K2518" s="5"/>
      <c r="L2518" s="5"/>
      <c r="M2518" s="5"/>
      <c r="N2518" s="5"/>
    </row>
    <row r="2519" spans="9:14" x14ac:dyDescent="0.25">
      <c r="I2519" s="5"/>
      <c r="J2519" s="5"/>
      <c r="K2519" s="5"/>
      <c r="L2519" s="5"/>
      <c r="M2519" s="5"/>
      <c r="N2519" s="5"/>
    </row>
    <row r="2520" spans="9:14" x14ac:dyDescent="0.25">
      <c r="I2520" s="5"/>
      <c r="J2520" s="5"/>
      <c r="K2520" s="5"/>
      <c r="L2520" s="5"/>
      <c r="M2520" s="5"/>
      <c r="N2520" s="5"/>
    </row>
    <row r="2521" spans="9:14" x14ac:dyDescent="0.25">
      <c r="I2521" s="5"/>
      <c r="J2521" s="5"/>
      <c r="K2521" s="5"/>
      <c r="L2521" s="5"/>
      <c r="M2521" s="5"/>
      <c r="N2521" s="5"/>
    </row>
    <row r="2522" spans="9:14" x14ac:dyDescent="0.25">
      <c r="I2522" s="5"/>
      <c r="J2522" s="5"/>
      <c r="K2522" s="5"/>
      <c r="L2522" s="5"/>
      <c r="M2522" s="5"/>
      <c r="N2522" s="5"/>
    </row>
    <row r="2523" spans="9:14" x14ac:dyDescent="0.25">
      <c r="I2523" s="5"/>
      <c r="J2523" s="5"/>
      <c r="K2523" s="5"/>
      <c r="L2523" s="5"/>
      <c r="M2523" s="5"/>
      <c r="N2523" s="5"/>
    </row>
    <row r="2524" spans="9:14" x14ac:dyDescent="0.25">
      <c r="I2524" s="5"/>
      <c r="J2524" s="5"/>
      <c r="K2524" s="5"/>
      <c r="L2524" s="5"/>
      <c r="M2524" s="5"/>
      <c r="N2524" s="5"/>
    </row>
    <row r="2525" spans="9:14" x14ac:dyDescent="0.25">
      <c r="I2525" s="5"/>
      <c r="J2525" s="5"/>
      <c r="K2525" s="5"/>
      <c r="L2525" s="5"/>
      <c r="M2525" s="5"/>
      <c r="N2525" s="5"/>
    </row>
    <row r="2526" spans="9:14" x14ac:dyDescent="0.25">
      <c r="I2526" s="5"/>
      <c r="J2526" s="5"/>
      <c r="K2526" s="5"/>
      <c r="L2526" s="5"/>
      <c r="M2526" s="5"/>
      <c r="N2526" s="5"/>
    </row>
    <row r="2527" spans="9:14" x14ac:dyDescent="0.25">
      <c r="I2527" s="5"/>
      <c r="J2527" s="5"/>
      <c r="K2527" s="5"/>
      <c r="L2527" s="5"/>
      <c r="M2527" s="5"/>
      <c r="N2527" s="5"/>
    </row>
    <row r="2528" spans="9:14" x14ac:dyDescent="0.25">
      <c r="I2528" s="5"/>
      <c r="J2528" s="5"/>
      <c r="K2528" s="5"/>
      <c r="L2528" s="5"/>
      <c r="M2528" s="5"/>
      <c r="N2528" s="5"/>
    </row>
    <row r="2529" spans="9:14" x14ac:dyDescent="0.25">
      <c r="I2529" s="5"/>
      <c r="J2529" s="5"/>
      <c r="K2529" s="5"/>
      <c r="L2529" s="5"/>
      <c r="M2529" s="5"/>
      <c r="N2529" s="5"/>
    </row>
    <row r="2530" spans="9:14" x14ac:dyDescent="0.25">
      <c r="I2530" s="5"/>
      <c r="J2530" s="5"/>
      <c r="K2530" s="5"/>
      <c r="L2530" s="5"/>
      <c r="M2530" s="5"/>
      <c r="N2530" s="5"/>
    </row>
    <row r="2531" spans="9:14" x14ac:dyDescent="0.25">
      <c r="I2531" s="5"/>
      <c r="J2531" s="5"/>
      <c r="K2531" s="5"/>
      <c r="L2531" s="5"/>
      <c r="M2531" s="5"/>
      <c r="N2531" s="5"/>
    </row>
    <row r="2532" spans="9:14" x14ac:dyDescent="0.25">
      <c r="I2532" s="5"/>
      <c r="J2532" s="5"/>
      <c r="K2532" s="5"/>
      <c r="L2532" s="5"/>
      <c r="M2532" s="5"/>
      <c r="N2532" s="5"/>
    </row>
    <row r="2533" spans="9:14" x14ac:dyDescent="0.25">
      <c r="I2533" s="5"/>
      <c r="J2533" s="5"/>
      <c r="K2533" s="5"/>
      <c r="L2533" s="5"/>
      <c r="M2533" s="5"/>
      <c r="N2533" s="5"/>
    </row>
    <row r="2534" spans="9:14" x14ac:dyDescent="0.25">
      <c r="I2534" s="5"/>
      <c r="J2534" s="5"/>
      <c r="K2534" s="5"/>
      <c r="L2534" s="5"/>
      <c r="M2534" s="5"/>
      <c r="N2534" s="5"/>
    </row>
    <row r="2535" spans="9:14" x14ac:dyDescent="0.25">
      <c r="I2535" s="5"/>
      <c r="J2535" s="5"/>
      <c r="K2535" s="5"/>
      <c r="L2535" s="5"/>
      <c r="M2535" s="5"/>
      <c r="N2535" s="5"/>
    </row>
    <row r="2536" spans="9:14" x14ac:dyDescent="0.25">
      <c r="I2536" s="5"/>
      <c r="J2536" s="5"/>
      <c r="K2536" s="5"/>
      <c r="L2536" s="5"/>
      <c r="M2536" s="5"/>
      <c r="N2536" s="5"/>
    </row>
    <row r="2537" spans="9:14" x14ac:dyDescent="0.25">
      <c r="I2537" s="5"/>
      <c r="J2537" s="5"/>
      <c r="K2537" s="5"/>
      <c r="L2537" s="5"/>
      <c r="M2537" s="5"/>
      <c r="N2537" s="5"/>
    </row>
    <row r="2538" spans="9:14" x14ac:dyDescent="0.25">
      <c r="I2538" s="5"/>
      <c r="J2538" s="5"/>
      <c r="K2538" s="5"/>
      <c r="L2538" s="5"/>
      <c r="M2538" s="5"/>
      <c r="N2538" s="5"/>
    </row>
    <row r="2539" spans="9:14" x14ac:dyDescent="0.25">
      <c r="I2539" s="5"/>
      <c r="J2539" s="5"/>
      <c r="K2539" s="5"/>
      <c r="L2539" s="5"/>
      <c r="M2539" s="5"/>
      <c r="N2539" s="5"/>
    </row>
    <row r="2540" spans="9:14" x14ac:dyDescent="0.25">
      <c r="I2540" s="5"/>
      <c r="J2540" s="5"/>
      <c r="K2540" s="5"/>
      <c r="L2540" s="5"/>
      <c r="M2540" s="5"/>
      <c r="N2540" s="5"/>
    </row>
    <row r="2541" spans="9:14" x14ac:dyDescent="0.25">
      <c r="I2541" s="5"/>
      <c r="J2541" s="5"/>
      <c r="K2541" s="5"/>
      <c r="L2541" s="5"/>
      <c r="M2541" s="5"/>
      <c r="N2541" s="5"/>
    </row>
    <row r="2542" spans="9:14" x14ac:dyDescent="0.25">
      <c r="I2542" s="5"/>
      <c r="J2542" s="5"/>
      <c r="K2542" s="5"/>
      <c r="L2542" s="5"/>
      <c r="M2542" s="5"/>
      <c r="N2542" s="5"/>
    </row>
    <row r="2543" spans="9:14" x14ac:dyDescent="0.25">
      <c r="I2543" s="5"/>
      <c r="J2543" s="5"/>
      <c r="K2543" s="5"/>
      <c r="L2543" s="5"/>
      <c r="M2543" s="5"/>
      <c r="N2543" s="5"/>
    </row>
    <row r="2544" spans="9:14" x14ac:dyDescent="0.25">
      <c r="I2544" s="5"/>
      <c r="J2544" s="5"/>
      <c r="K2544" s="5"/>
      <c r="L2544" s="5"/>
      <c r="M2544" s="5"/>
      <c r="N2544" s="5"/>
    </row>
    <row r="2545" spans="9:14" x14ac:dyDescent="0.25">
      <c r="I2545" s="5"/>
      <c r="J2545" s="5"/>
      <c r="K2545" s="5"/>
      <c r="L2545" s="5"/>
      <c r="M2545" s="5"/>
      <c r="N2545" s="5"/>
    </row>
    <row r="2546" spans="9:14" x14ac:dyDescent="0.25">
      <c r="I2546" s="5"/>
      <c r="J2546" s="5"/>
      <c r="K2546" s="5"/>
      <c r="L2546" s="5"/>
      <c r="M2546" s="5"/>
      <c r="N2546" s="5"/>
    </row>
    <row r="2547" spans="9:14" x14ac:dyDescent="0.25">
      <c r="I2547" s="5"/>
      <c r="J2547" s="5"/>
      <c r="K2547" s="5"/>
      <c r="L2547" s="5"/>
      <c r="M2547" s="5"/>
      <c r="N2547" s="5"/>
    </row>
    <row r="2548" spans="9:14" x14ac:dyDescent="0.25">
      <c r="I2548" s="5"/>
      <c r="J2548" s="5"/>
      <c r="K2548" s="5"/>
      <c r="L2548" s="5"/>
      <c r="M2548" s="5"/>
      <c r="N2548" s="5"/>
    </row>
    <row r="2549" spans="9:14" x14ac:dyDescent="0.25">
      <c r="I2549" s="5"/>
      <c r="J2549" s="5"/>
      <c r="K2549" s="5"/>
      <c r="L2549" s="5"/>
      <c r="M2549" s="5"/>
      <c r="N2549" s="5"/>
    </row>
    <row r="2550" spans="9:14" x14ac:dyDescent="0.25">
      <c r="I2550" s="5"/>
      <c r="J2550" s="5"/>
      <c r="K2550" s="5"/>
      <c r="L2550" s="5"/>
      <c r="M2550" s="5"/>
      <c r="N2550" s="5"/>
    </row>
    <row r="2551" spans="9:14" x14ac:dyDescent="0.25">
      <c r="I2551" s="5"/>
      <c r="J2551" s="5"/>
      <c r="K2551" s="5"/>
      <c r="L2551" s="5"/>
      <c r="M2551" s="5"/>
      <c r="N2551" s="5"/>
    </row>
    <row r="2552" spans="9:14" x14ac:dyDescent="0.25">
      <c r="I2552" s="5"/>
      <c r="J2552" s="5"/>
      <c r="K2552" s="5"/>
      <c r="L2552" s="5"/>
      <c r="M2552" s="5"/>
      <c r="N2552" s="5"/>
    </row>
    <row r="2553" spans="9:14" x14ac:dyDescent="0.25">
      <c r="I2553" s="5"/>
      <c r="J2553" s="5"/>
      <c r="K2553" s="5"/>
      <c r="L2553" s="5"/>
      <c r="M2553" s="5"/>
      <c r="N2553" s="5"/>
    </row>
    <row r="2554" spans="9:14" x14ac:dyDescent="0.25">
      <c r="I2554" s="5"/>
      <c r="J2554" s="5"/>
      <c r="K2554" s="5"/>
      <c r="L2554" s="5"/>
      <c r="M2554" s="5"/>
      <c r="N2554" s="5"/>
    </row>
    <row r="2555" spans="9:14" x14ac:dyDescent="0.25">
      <c r="I2555" s="5"/>
      <c r="J2555" s="5"/>
      <c r="K2555" s="5"/>
      <c r="L2555" s="5"/>
      <c r="M2555" s="5"/>
      <c r="N2555" s="5"/>
    </row>
    <row r="2556" spans="9:14" x14ac:dyDescent="0.25">
      <c r="I2556" s="5"/>
      <c r="J2556" s="5"/>
      <c r="K2556" s="5"/>
      <c r="L2556" s="5"/>
      <c r="M2556" s="5"/>
      <c r="N2556" s="5"/>
    </row>
    <row r="2557" spans="9:14" x14ac:dyDescent="0.25">
      <c r="I2557" s="5"/>
      <c r="J2557" s="5"/>
      <c r="K2557" s="5"/>
      <c r="L2557" s="5"/>
      <c r="M2557" s="5"/>
      <c r="N2557" s="5"/>
    </row>
    <row r="2558" spans="9:14" x14ac:dyDescent="0.25">
      <c r="I2558" s="5"/>
      <c r="J2558" s="5"/>
      <c r="K2558" s="5"/>
      <c r="L2558" s="5"/>
      <c r="M2558" s="5"/>
      <c r="N2558" s="5"/>
    </row>
    <row r="2559" spans="9:14" x14ac:dyDescent="0.25">
      <c r="I2559" s="5"/>
      <c r="J2559" s="5"/>
      <c r="K2559" s="5"/>
      <c r="L2559" s="5"/>
      <c r="M2559" s="5"/>
      <c r="N2559" s="5"/>
    </row>
    <row r="2560" spans="9:14" x14ac:dyDescent="0.25">
      <c r="I2560" s="5"/>
      <c r="J2560" s="5"/>
      <c r="K2560" s="5"/>
      <c r="L2560" s="5"/>
      <c r="M2560" s="5"/>
      <c r="N2560" s="5"/>
    </row>
    <row r="2561" spans="9:14" x14ac:dyDescent="0.25">
      <c r="I2561" s="5"/>
      <c r="J2561" s="5"/>
      <c r="K2561" s="5"/>
      <c r="L2561" s="5"/>
      <c r="M2561" s="5"/>
      <c r="N2561" s="5"/>
    </row>
    <row r="2562" spans="9:14" x14ac:dyDescent="0.25">
      <c r="I2562" s="5"/>
      <c r="J2562" s="5"/>
      <c r="K2562" s="5"/>
      <c r="L2562" s="5"/>
      <c r="M2562" s="5"/>
      <c r="N2562" s="5"/>
    </row>
    <row r="2563" spans="9:14" x14ac:dyDescent="0.25">
      <c r="I2563" s="5"/>
      <c r="J2563" s="5"/>
      <c r="K2563" s="5"/>
      <c r="L2563" s="5"/>
      <c r="M2563" s="5"/>
      <c r="N2563" s="5"/>
    </row>
    <row r="2564" spans="9:14" x14ac:dyDescent="0.25">
      <c r="I2564" s="5"/>
      <c r="J2564" s="5"/>
      <c r="K2564" s="5"/>
      <c r="L2564" s="5"/>
      <c r="M2564" s="5"/>
      <c r="N2564" s="5"/>
    </row>
    <row r="2565" spans="9:14" x14ac:dyDescent="0.25">
      <c r="I2565" s="5"/>
      <c r="J2565" s="5"/>
      <c r="K2565" s="5"/>
      <c r="L2565" s="5"/>
      <c r="M2565" s="5"/>
      <c r="N2565" s="5"/>
    </row>
    <row r="2566" spans="9:14" x14ac:dyDescent="0.25">
      <c r="I2566" s="5"/>
      <c r="J2566" s="5"/>
      <c r="K2566" s="5"/>
      <c r="L2566" s="5"/>
      <c r="M2566" s="5"/>
      <c r="N2566" s="5"/>
    </row>
    <row r="2567" spans="9:14" x14ac:dyDescent="0.25">
      <c r="I2567" s="5"/>
      <c r="J2567" s="5"/>
      <c r="K2567" s="5"/>
      <c r="L2567" s="5"/>
      <c r="M2567" s="5"/>
      <c r="N2567" s="5"/>
    </row>
    <row r="2568" spans="9:14" x14ac:dyDescent="0.25">
      <c r="I2568" s="5"/>
      <c r="J2568" s="5"/>
      <c r="K2568" s="5"/>
      <c r="L2568" s="5"/>
      <c r="M2568" s="5"/>
      <c r="N2568" s="5"/>
    </row>
    <row r="2569" spans="9:14" x14ac:dyDescent="0.25">
      <c r="I2569" s="5"/>
      <c r="J2569" s="5"/>
      <c r="K2569" s="5"/>
      <c r="L2569" s="5"/>
      <c r="M2569" s="5"/>
      <c r="N2569" s="5"/>
    </row>
    <row r="2570" spans="9:14" x14ac:dyDescent="0.25">
      <c r="I2570" s="5"/>
      <c r="J2570" s="5"/>
      <c r="K2570" s="5"/>
      <c r="L2570" s="5"/>
      <c r="M2570" s="5"/>
      <c r="N2570" s="5"/>
    </row>
    <row r="2571" spans="9:14" x14ac:dyDescent="0.25">
      <c r="I2571" s="5"/>
      <c r="J2571" s="5"/>
      <c r="K2571" s="5"/>
      <c r="L2571" s="5"/>
      <c r="M2571" s="5"/>
      <c r="N2571" s="5"/>
    </row>
    <row r="2572" spans="9:14" x14ac:dyDescent="0.25">
      <c r="I2572" s="5"/>
      <c r="J2572" s="5"/>
      <c r="K2572" s="5"/>
      <c r="L2572" s="5"/>
      <c r="M2572" s="5"/>
      <c r="N2572" s="5"/>
    </row>
    <row r="2573" spans="9:14" x14ac:dyDescent="0.25">
      <c r="I2573" s="5"/>
      <c r="J2573" s="5"/>
      <c r="K2573" s="5"/>
      <c r="L2573" s="5"/>
      <c r="M2573" s="5"/>
      <c r="N2573" s="5"/>
    </row>
    <row r="2574" spans="9:14" x14ac:dyDescent="0.25">
      <c r="I2574" s="5"/>
      <c r="J2574" s="5"/>
      <c r="K2574" s="5"/>
      <c r="L2574" s="5"/>
      <c r="M2574" s="5"/>
      <c r="N2574" s="5"/>
    </row>
    <row r="2575" spans="9:14" x14ac:dyDescent="0.25">
      <c r="I2575" s="5"/>
      <c r="J2575" s="5"/>
      <c r="K2575" s="5"/>
      <c r="L2575" s="5"/>
      <c r="M2575" s="5"/>
      <c r="N2575" s="5"/>
    </row>
    <row r="2576" spans="9:14" x14ac:dyDescent="0.25">
      <c r="I2576" s="5"/>
      <c r="J2576" s="5"/>
      <c r="K2576" s="5"/>
      <c r="L2576" s="5"/>
      <c r="M2576" s="5"/>
      <c r="N2576" s="5"/>
    </row>
    <row r="2577" spans="9:14" x14ac:dyDescent="0.25">
      <c r="I2577" s="5"/>
      <c r="J2577" s="5"/>
      <c r="K2577" s="5"/>
      <c r="L2577" s="5"/>
      <c r="M2577" s="5"/>
      <c r="N2577" s="5"/>
    </row>
    <row r="2578" spans="9:14" x14ac:dyDescent="0.25">
      <c r="I2578" s="5"/>
      <c r="J2578" s="5"/>
      <c r="K2578" s="5"/>
      <c r="L2578" s="5"/>
      <c r="M2578" s="5"/>
      <c r="N2578" s="5"/>
    </row>
    <row r="2579" spans="9:14" x14ac:dyDescent="0.25">
      <c r="I2579" s="5"/>
      <c r="J2579" s="5"/>
      <c r="K2579" s="5"/>
      <c r="L2579" s="5"/>
      <c r="M2579" s="5"/>
      <c r="N2579" s="5"/>
    </row>
    <row r="2580" spans="9:14" x14ac:dyDescent="0.25">
      <c r="I2580" s="5"/>
      <c r="J2580" s="5"/>
      <c r="K2580" s="5"/>
      <c r="L2580" s="5"/>
      <c r="M2580" s="5"/>
      <c r="N2580" s="5"/>
    </row>
    <row r="2581" spans="9:14" x14ac:dyDescent="0.25">
      <c r="I2581" s="5"/>
      <c r="J2581" s="5"/>
      <c r="K2581" s="5"/>
      <c r="L2581" s="5"/>
      <c r="M2581" s="5"/>
      <c r="N2581" s="5"/>
    </row>
    <row r="2582" spans="9:14" x14ac:dyDescent="0.25">
      <c r="I2582" s="5"/>
      <c r="J2582" s="5"/>
      <c r="K2582" s="5"/>
      <c r="L2582" s="5"/>
      <c r="M2582" s="5"/>
      <c r="N2582" s="5"/>
    </row>
    <row r="2583" spans="9:14" x14ac:dyDescent="0.25">
      <c r="I2583" s="5"/>
      <c r="J2583" s="5"/>
      <c r="K2583" s="5"/>
      <c r="L2583" s="5"/>
      <c r="M2583" s="5"/>
      <c r="N2583" s="5"/>
    </row>
    <row r="2584" spans="9:14" x14ac:dyDescent="0.25">
      <c r="I2584" s="5"/>
      <c r="J2584" s="5"/>
      <c r="K2584" s="5"/>
      <c r="L2584" s="5"/>
      <c r="M2584" s="5"/>
      <c r="N2584" s="5"/>
    </row>
    <row r="2585" spans="9:14" x14ac:dyDescent="0.25">
      <c r="I2585" s="5"/>
      <c r="J2585" s="5"/>
      <c r="K2585" s="5"/>
      <c r="L2585" s="5"/>
      <c r="M2585" s="5"/>
      <c r="N2585" s="5"/>
    </row>
    <row r="2586" spans="9:14" x14ac:dyDescent="0.25">
      <c r="I2586" s="5"/>
      <c r="J2586" s="5"/>
      <c r="K2586" s="5"/>
      <c r="L2586" s="5"/>
      <c r="M2586" s="5"/>
      <c r="N2586" s="5"/>
    </row>
    <row r="2587" spans="9:14" x14ac:dyDescent="0.25">
      <c r="I2587" s="5"/>
      <c r="J2587" s="5"/>
      <c r="K2587" s="5"/>
      <c r="L2587" s="5"/>
      <c r="M2587" s="5"/>
      <c r="N2587" s="5"/>
    </row>
    <row r="2588" spans="9:14" x14ac:dyDescent="0.25">
      <c r="I2588" s="5"/>
      <c r="J2588" s="5"/>
      <c r="K2588" s="5"/>
      <c r="L2588" s="5"/>
      <c r="M2588" s="5"/>
      <c r="N2588" s="5"/>
    </row>
    <row r="2589" spans="9:14" x14ac:dyDescent="0.25">
      <c r="I2589" s="5"/>
      <c r="J2589" s="5"/>
      <c r="K2589" s="5"/>
      <c r="L2589" s="5"/>
      <c r="M2589" s="5"/>
      <c r="N2589" s="5"/>
    </row>
    <row r="2590" spans="9:14" x14ac:dyDescent="0.25">
      <c r="I2590" s="5"/>
      <c r="J2590" s="5"/>
      <c r="K2590" s="5"/>
      <c r="L2590" s="5"/>
      <c r="M2590" s="5"/>
      <c r="N2590" s="5"/>
    </row>
    <row r="2591" spans="9:14" x14ac:dyDescent="0.25">
      <c r="I2591" s="5"/>
      <c r="J2591" s="5"/>
      <c r="K2591" s="5"/>
      <c r="L2591" s="5"/>
      <c r="M2591" s="5"/>
      <c r="N2591" s="5"/>
    </row>
    <row r="2592" spans="9:14" x14ac:dyDescent="0.25">
      <c r="I2592" s="5"/>
      <c r="J2592" s="5"/>
      <c r="K2592" s="5"/>
      <c r="L2592" s="5"/>
      <c r="M2592" s="5"/>
      <c r="N2592" s="5"/>
    </row>
    <row r="2593" spans="9:14" x14ac:dyDescent="0.25">
      <c r="I2593" s="5"/>
      <c r="J2593" s="5"/>
      <c r="K2593" s="5"/>
      <c r="L2593" s="5"/>
      <c r="M2593" s="5"/>
      <c r="N2593" s="5"/>
    </row>
    <row r="2594" spans="9:14" x14ac:dyDescent="0.25">
      <c r="I2594" s="5"/>
      <c r="J2594" s="5"/>
      <c r="K2594" s="5"/>
      <c r="L2594" s="5"/>
      <c r="M2594" s="5"/>
      <c r="N2594" s="5"/>
    </row>
    <row r="2595" spans="9:14" x14ac:dyDescent="0.25">
      <c r="I2595" s="5"/>
      <c r="J2595" s="5"/>
      <c r="K2595" s="5"/>
      <c r="L2595" s="5"/>
      <c r="M2595" s="5"/>
      <c r="N2595" s="5"/>
    </row>
    <row r="2596" spans="9:14" x14ac:dyDescent="0.25">
      <c r="I2596" s="5"/>
      <c r="J2596" s="5"/>
      <c r="K2596" s="5"/>
      <c r="L2596" s="5"/>
      <c r="M2596" s="5"/>
      <c r="N2596" s="5"/>
    </row>
    <row r="2597" spans="9:14" x14ac:dyDescent="0.25">
      <c r="I2597" s="5"/>
      <c r="J2597" s="5"/>
      <c r="K2597" s="5"/>
      <c r="L2597" s="5"/>
      <c r="M2597" s="5"/>
      <c r="N2597" s="5"/>
    </row>
    <row r="2598" spans="9:14" x14ac:dyDescent="0.25">
      <c r="I2598" s="5"/>
      <c r="J2598" s="5"/>
      <c r="K2598" s="5"/>
      <c r="L2598" s="5"/>
      <c r="M2598" s="5"/>
      <c r="N2598" s="5"/>
    </row>
    <row r="2599" spans="9:14" x14ac:dyDescent="0.25">
      <c r="I2599" s="5"/>
      <c r="J2599" s="5"/>
      <c r="K2599" s="5"/>
      <c r="L2599" s="5"/>
      <c r="M2599" s="5"/>
      <c r="N2599" s="5"/>
    </row>
    <row r="2600" spans="9:14" x14ac:dyDescent="0.25">
      <c r="I2600" s="5"/>
      <c r="J2600" s="5"/>
      <c r="K2600" s="5"/>
      <c r="L2600" s="5"/>
      <c r="M2600" s="5"/>
      <c r="N2600" s="5"/>
    </row>
    <row r="2601" spans="9:14" x14ac:dyDescent="0.25">
      <c r="I2601" s="5"/>
      <c r="J2601" s="5"/>
      <c r="K2601" s="5"/>
      <c r="L2601" s="5"/>
      <c r="M2601" s="5"/>
      <c r="N2601" s="5"/>
    </row>
    <row r="2602" spans="9:14" x14ac:dyDescent="0.25">
      <c r="I2602" s="5"/>
      <c r="J2602" s="5"/>
      <c r="K2602" s="5"/>
      <c r="L2602" s="5"/>
      <c r="M2602" s="5"/>
      <c r="N2602" s="5"/>
    </row>
    <row r="2603" spans="9:14" x14ac:dyDescent="0.25">
      <c r="I2603" s="5"/>
      <c r="J2603" s="5"/>
      <c r="K2603" s="5"/>
      <c r="L2603" s="5"/>
      <c r="M2603" s="5"/>
      <c r="N2603" s="5"/>
    </row>
    <row r="2604" spans="9:14" x14ac:dyDescent="0.25">
      <c r="I2604" s="5"/>
      <c r="J2604" s="5"/>
      <c r="K2604" s="5"/>
      <c r="L2604" s="5"/>
      <c r="M2604" s="5"/>
      <c r="N2604" s="5"/>
    </row>
    <row r="2605" spans="9:14" x14ac:dyDescent="0.25">
      <c r="I2605" s="5"/>
      <c r="J2605" s="5"/>
      <c r="K2605" s="5"/>
      <c r="L2605" s="5"/>
      <c r="M2605" s="5"/>
      <c r="N2605" s="5"/>
    </row>
    <row r="2606" spans="9:14" x14ac:dyDescent="0.25">
      <c r="I2606" s="5"/>
      <c r="J2606" s="5"/>
      <c r="K2606" s="5"/>
      <c r="L2606" s="5"/>
      <c r="M2606" s="5"/>
      <c r="N2606" s="5"/>
    </row>
    <row r="2607" spans="9:14" x14ac:dyDescent="0.25">
      <c r="I2607" s="5"/>
      <c r="J2607" s="5"/>
      <c r="K2607" s="5"/>
      <c r="L2607" s="5"/>
      <c r="M2607" s="5"/>
      <c r="N2607" s="5"/>
    </row>
    <row r="2608" spans="9:14" x14ac:dyDescent="0.25">
      <c r="I2608" s="5"/>
      <c r="J2608" s="5"/>
      <c r="K2608" s="5"/>
      <c r="L2608" s="5"/>
      <c r="M2608" s="5"/>
      <c r="N2608" s="5"/>
    </row>
    <row r="2609" spans="9:14" x14ac:dyDescent="0.25">
      <c r="I2609" s="5"/>
      <c r="J2609" s="5"/>
      <c r="K2609" s="5"/>
      <c r="L2609" s="5"/>
      <c r="M2609" s="5"/>
      <c r="N2609" s="5"/>
    </row>
    <row r="2610" spans="9:14" x14ac:dyDescent="0.25">
      <c r="I2610" s="5"/>
      <c r="J2610" s="5"/>
      <c r="K2610" s="5"/>
      <c r="L2610" s="5"/>
      <c r="M2610" s="5"/>
      <c r="N2610" s="5"/>
    </row>
    <row r="2611" spans="9:14" x14ac:dyDescent="0.25">
      <c r="I2611" s="5"/>
      <c r="J2611" s="5"/>
      <c r="K2611" s="5"/>
      <c r="L2611" s="5"/>
      <c r="M2611" s="5"/>
      <c r="N2611" s="5"/>
    </row>
    <row r="2612" spans="9:14" x14ac:dyDescent="0.25">
      <c r="I2612" s="5"/>
      <c r="J2612" s="5"/>
      <c r="K2612" s="5"/>
      <c r="L2612" s="5"/>
      <c r="M2612" s="5"/>
      <c r="N2612" s="5"/>
    </row>
    <row r="2613" spans="9:14" x14ac:dyDescent="0.25">
      <c r="I2613" s="5"/>
      <c r="J2613" s="5"/>
      <c r="K2613" s="5"/>
      <c r="L2613" s="5"/>
      <c r="M2613" s="5"/>
      <c r="N2613" s="5"/>
    </row>
    <row r="2614" spans="9:14" x14ac:dyDescent="0.25">
      <c r="I2614" s="5"/>
      <c r="J2614" s="5"/>
      <c r="K2614" s="5"/>
      <c r="L2614" s="5"/>
      <c r="M2614" s="5"/>
      <c r="N2614" s="5"/>
    </row>
    <row r="2615" spans="9:14" x14ac:dyDescent="0.25">
      <c r="I2615" s="5"/>
      <c r="J2615" s="5"/>
      <c r="K2615" s="5"/>
      <c r="L2615" s="5"/>
      <c r="M2615" s="5"/>
      <c r="N2615" s="5"/>
    </row>
    <row r="2616" spans="9:14" x14ac:dyDescent="0.25">
      <c r="I2616" s="5"/>
      <c r="J2616" s="5"/>
      <c r="K2616" s="5"/>
      <c r="L2616" s="5"/>
      <c r="M2616" s="5"/>
      <c r="N2616" s="5"/>
    </row>
    <row r="2617" spans="9:14" x14ac:dyDescent="0.25">
      <c r="I2617" s="5"/>
      <c r="J2617" s="5"/>
      <c r="K2617" s="5"/>
      <c r="L2617" s="5"/>
      <c r="M2617" s="5"/>
      <c r="N2617" s="5"/>
    </row>
    <row r="2618" spans="9:14" x14ac:dyDescent="0.25">
      <c r="I2618" s="5"/>
      <c r="J2618" s="5"/>
      <c r="K2618" s="5"/>
      <c r="L2618" s="5"/>
      <c r="M2618" s="5"/>
      <c r="N2618" s="5"/>
    </row>
    <row r="2619" spans="9:14" x14ac:dyDescent="0.25">
      <c r="I2619" s="5"/>
      <c r="J2619" s="5"/>
      <c r="K2619" s="5"/>
      <c r="L2619" s="5"/>
      <c r="M2619" s="5"/>
      <c r="N2619" s="5"/>
    </row>
    <row r="2620" spans="9:14" x14ac:dyDescent="0.25">
      <c r="I2620" s="5"/>
      <c r="J2620" s="5"/>
      <c r="K2620" s="5"/>
      <c r="L2620" s="5"/>
      <c r="M2620" s="5"/>
      <c r="N2620" s="5"/>
    </row>
    <row r="2621" spans="9:14" x14ac:dyDescent="0.25">
      <c r="I2621" s="5"/>
      <c r="J2621" s="5"/>
      <c r="K2621" s="5"/>
      <c r="L2621" s="5"/>
      <c r="M2621" s="5"/>
      <c r="N2621" s="5"/>
    </row>
    <row r="2622" spans="9:14" x14ac:dyDescent="0.25">
      <c r="I2622" s="5"/>
      <c r="J2622" s="5"/>
      <c r="K2622" s="5"/>
      <c r="L2622" s="5"/>
      <c r="M2622" s="5"/>
      <c r="N2622" s="5"/>
    </row>
    <row r="2623" spans="9:14" x14ac:dyDescent="0.25">
      <c r="I2623" s="5"/>
      <c r="J2623" s="5"/>
      <c r="K2623" s="5"/>
      <c r="L2623" s="5"/>
      <c r="M2623" s="5"/>
      <c r="N2623" s="5"/>
    </row>
    <row r="2624" spans="9:14" x14ac:dyDescent="0.25">
      <c r="I2624" s="5"/>
      <c r="J2624" s="5"/>
      <c r="K2624" s="5"/>
      <c r="L2624" s="5"/>
      <c r="M2624" s="5"/>
      <c r="N2624" s="5"/>
    </row>
    <row r="2625" spans="9:14" x14ac:dyDescent="0.25">
      <c r="I2625" s="5"/>
      <c r="J2625" s="5"/>
      <c r="K2625" s="5"/>
      <c r="L2625" s="5"/>
      <c r="M2625" s="5"/>
      <c r="N2625" s="5"/>
    </row>
    <row r="2626" spans="9:14" x14ac:dyDescent="0.25">
      <c r="I2626" s="5"/>
      <c r="J2626" s="5"/>
      <c r="K2626" s="5"/>
      <c r="L2626" s="5"/>
      <c r="M2626" s="5"/>
      <c r="N2626" s="5"/>
    </row>
    <row r="2627" spans="9:14" x14ac:dyDescent="0.25">
      <c r="I2627" s="5"/>
      <c r="J2627" s="5"/>
      <c r="K2627" s="5"/>
      <c r="L2627" s="5"/>
      <c r="M2627" s="5"/>
      <c r="N2627" s="5"/>
    </row>
    <row r="2628" spans="9:14" x14ac:dyDescent="0.25">
      <c r="I2628" s="5"/>
      <c r="J2628" s="5"/>
      <c r="K2628" s="5"/>
      <c r="L2628" s="5"/>
      <c r="M2628" s="5"/>
      <c r="N2628" s="5"/>
    </row>
    <row r="2629" spans="9:14" x14ac:dyDescent="0.25">
      <c r="I2629" s="5"/>
      <c r="J2629" s="5"/>
      <c r="K2629" s="5"/>
      <c r="L2629" s="5"/>
      <c r="M2629" s="5"/>
      <c r="N2629" s="5"/>
    </row>
    <row r="2630" spans="9:14" x14ac:dyDescent="0.25">
      <c r="I2630" s="5"/>
      <c r="J2630" s="5"/>
      <c r="K2630" s="5"/>
      <c r="L2630" s="5"/>
      <c r="M2630" s="5"/>
      <c r="N2630" s="5"/>
    </row>
    <row r="2631" spans="9:14" x14ac:dyDescent="0.25">
      <c r="I2631" s="5"/>
      <c r="J2631" s="5"/>
      <c r="K2631" s="5"/>
      <c r="L2631" s="5"/>
      <c r="M2631" s="5"/>
      <c r="N2631" s="5"/>
    </row>
    <row r="2632" spans="9:14" x14ac:dyDescent="0.25">
      <c r="I2632" s="5"/>
      <c r="J2632" s="5"/>
      <c r="K2632" s="5"/>
      <c r="L2632" s="5"/>
      <c r="M2632" s="5"/>
      <c r="N2632" s="5"/>
    </row>
    <row r="2633" spans="9:14" x14ac:dyDescent="0.25">
      <c r="I2633" s="5"/>
      <c r="J2633" s="5"/>
      <c r="K2633" s="5"/>
      <c r="L2633" s="5"/>
      <c r="M2633" s="5"/>
      <c r="N2633" s="5"/>
    </row>
    <row r="2634" spans="9:14" x14ac:dyDescent="0.25">
      <c r="I2634" s="5"/>
      <c r="J2634" s="5"/>
      <c r="K2634" s="5"/>
      <c r="L2634" s="5"/>
      <c r="M2634" s="5"/>
      <c r="N2634" s="5"/>
    </row>
    <row r="2635" spans="9:14" x14ac:dyDescent="0.25">
      <c r="I2635" s="5"/>
      <c r="J2635" s="5"/>
      <c r="K2635" s="5"/>
      <c r="L2635" s="5"/>
      <c r="M2635" s="5"/>
      <c r="N2635" s="5"/>
    </row>
    <row r="2636" spans="9:14" x14ac:dyDescent="0.25">
      <c r="I2636" s="5"/>
      <c r="J2636" s="5"/>
      <c r="K2636" s="5"/>
      <c r="L2636" s="5"/>
      <c r="M2636" s="5"/>
      <c r="N2636" s="5"/>
    </row>
    <row r="2637" spans="9:14" x14ac:dyDescent="0.25">
      <c r="I2637" s="5"/>
      <c r="J2637" s="5"/>
      <c r="K2637" s="5"/>
      <c r="L2637" s="5"/>
      <c r="M2637" s="5"/>
      <c r="N2637" s="5"/>
    </row>
    <row r="2638" spans="9:14" x14ac:dyDescent="0.25">
      <c r="I2638" s="5"/>
      <c r="J2638" s="5"/>
      <c r="K2638" s="5"/>
      <c r="L2638" s="5"/>
      <c r="M2638" s="5"/>
      <c r="N2638" s="5"/>
    </row>
    <row r="2639" spans="9:14" x14ac:dyDescent="0.25">
      <c r="I2639" s="5"/>
      <c r="J2639" s="5"/>
      <c r="K2639" s="5"/>
      <c r="L2639" s="5"/>
      <c r="M2639" s="5"/>
      <c r="N2639" s="5"/>
    </row>
    <row r="2640" spans="9:14" x14ac:dyDescent="0.25">
      <c r="I2640" s="5"/>
      <c r="J2640" s="5"/>
      <c r="K2640" s="5"/>
      <c r="L2640" s="5"/>
      <c r="M2640" s="5"/>
      <c r="N2640" s="5"/>
    </row>
    <row r="2641" spans="9:14" x14ac:dyDescent="0.25">
      <c r="I2641" s="5"/>
      <c r="J2641" s="5"/>
      <c r="K2641" s="5"/>
      <c r="L2641" s="5"/>
      <c r="M2641" s="5"/>
      <c r="N2641" s="5"/>
    </row>
    <row r="2642" spans="9:14" x14ac:dyDescent="0.25">
      <c r="I2642" s="5"/>
      <c r="J2642" s="5"/>
      <c r="K2642" s="5"/>
      <c r="L2642" s="5"/>
      <c r="M2642" s="5"/>
      <c r="N2642" s="5"/>
    </row>
    <row r="2643" spans="9:14" x14ac:dyDescent="0.25">
      <c r="I2643" s="5"/>
      <c r="J2643" s="5"/>
      <c r="K2643" s="5"/>
      <c r="L2643" s="5"/>
      <c r="M2643" s="5"/>
      <c r="N2643" s="5"/>
    </row>
    <row r="2644" spans="9:14" x14ac:dyDescent="0.25">
      <c r="I2644" s="5"/>
      <c r="J2644" s="5"/>
      <c r="K2644" s="5"/>
      <c r="L2644" s="5"/>
      <c r="M2644" s="5"/>
      <c r="N2644" s="5"/>
    </row>
    <row r="2645" spans="9:14" x14ac:dyDescent="0.25">
      <c r="I2645" s="5"/>
      <c r="J2645" s="5"/>
      <c r="K2645" s="5"/>
      <c r="L2645" s="5"/>
      <c r="M2645" s="5"/>
      <c r="N2645" s="5"/>
    </row>
    <row r="2646" spans="9:14" x14ac:dyDescent="0.25">
      <c r="I2646" s="5"/>
      <c r="J2646" s="5"/>
      <c r="K2646" s="5"/>
      <c r="L2646" s="5"/>
      <c r="M2646" s="5"/>
      <c r="N2646" s="5"/>
    </row>
    <row r="2647" spans="9:14" x14ac:dyDescent="0.25">
      <c r="I2647" s="5"/>
      <c r="J2647" s="5"/>
      <c r="K2647" s="5"/>
      <c r="L2647" s="5"/>
      <c r="M2647" s="5"/>
      <c r="N2647" s="5"/>
    </row>
    <row r="2648" spans="9:14" x14ac:dyDescent="0.25">
      <c r="I2648" s="5"/>
      <c r="J2648" s="5"/>
      <c r="K2648" s="5"/>
      <c r="L2648" s="5"/>
      <c r="M2648" s="5"/>
      <c r="N2648" s="5"/>
    </row>
    <row r="2649" spans="9:14" x14ac:dyDescent="0.25">
      <c r="I2649" s="5"/>
      <c r="J2649" s="5"/>
      <c r="K2649" s="5"/>
      <c r="L2649" s="5"/>
      <c r="M2649" s="5"/>
      <c r="N2649" s="5"/>
    </row>
    <row r="2650" spans="9:14" x14ac:dyDescent="0.25">
      <c r="I2650" s="5"/>
      <c r="J2650" s="5"/>
      <c r="K2650" s="5"/>
      <c r="L2650" s="5"/>
      <c r="M2650" s="5"/>
      <c r="N2650" s="5"/>
    </row>
    <row r="2651" spans="9:14" x14ac:dyDescent="0.25">
      <c r="I2651" s="5"/>
      <c r="J2651" s="5"/>
      <c r="K2651" s="5"/>
      <c r="L2651" s="5"/>
      <c r="M2651" s="5"/>
      <c r="N2651" s="5"/>
    </row>
    <row r="2652" spans="9:14" x14ac:dyDescent="0.25">
      <c r="I2652" s="5"/>
      <c r="J2652" s="5"/>
      <c r="K2652" s="5"/>
      <c r="L2652" s="5"/>
      <c r="M2652" s="5"/>
      <c r="N2652" s="5"/>
    </row>
    <row r="2653" spans="9:14" x14ac:dyDescent="0.25">
      <c r="I2653" s="5"/>
      <c r="J2653" s="5"/>
      <c r="K2653" s="5"/>
      <c r="L2653" s="5"/>
      <c r="M2653" s="5"/>
      <c r="N2653" s="5"/>
    </row>
    <row r="2654" spans="9:14" x14ac:dyDescent="0.25">
      <c r="I2654" s="5"/>
      <c r="J2654" s="5"/>
      <c r="K2654" s="5"/>
      <c r="L2654" s="5"/>
      <c r="M2654" s="5"/>
      <c r="N2654" s="5"/>
    </row>
    <row r="2655" spans="9:14" x14ac:dyDescent="0.25">
      <c r="I2655" s="5"/>
      <c r="J2655" s="5"/>
      <c r="K2655" s="5"/>
      <c r="L2655" s="5"/>
      <c r="M2655" s="5"/>
      <c r="N2655" s="5"/>
    </row>
    <row r="2656" spans="9:14" x14ac:dyDescent="0.25">
      <c r="I2656" s="5"/>
      <c r="J2656" s="5"/>
      <c r="K2656" s="5"/>
      <c r="L2656" s="5"/>
      <c r="M2656" s="5"/>
      <c r="N2656" s="5"/>
    </row>
    <row r="2657" spans="9:14" x14ac:dyDescent="0.25">
      <c r="I2657" s="5"/>
      <c r="J2657" s="5"/>
      <c r="K2657" s="5"/>
      <c r="L2657" s="5"/>
      <c r="M2657" s="5"/>
      <c r="N2657" s="5"/>
    </row>
    <row r="2658" spans="9:14" x14ac:dyDescent="0.25">
      <c r="I2658" s="5"/>
      <c r="J2658" s="5"/>
      <c r="K2658" s="5"/>
      <c r="L2658" s="5"/>
      <c r="M2658" s="5"/>
      <c r="N2658" s="5"/>
    </row>
    <row r="2659" spans="9:14" x14ac:dyDescent="0.25">
      <c r="I2659" s="5"/>
      <c r="J2659" s="5"/>
      <c r="K2659" s="5"/>
      <c r="L2659" s="5"/>
      <c r="M2659" s="5"/>
      <c r="N2659" s="5"/>
    </row>
    <row r="2660" spans="9:14" x14ac:dyDescent="0.25">
      <c r="I2660" s="5"/>
      <c r="J2660" s="5"/>
      <c r="K2660" s="5"/>
      <c r="L2660" s="5"/>
      <c r="M2660" s="5"/>
      <c r="N2660" s="5"/>
    </row>
    <row r="2661" spans="9:14" x14ac:dyDescent="0.25">
      <c r="I2661" s="5"/>
      <c r="J2661" s="5"/>
      <c r="K2661" s="5"/>
      <c r="L2661" s="5"/>
      <c r="M2661" s="5"/>
      <c r="N2661" s="5"/>
    </row>
    <row r="2662" spans="9:14" x14ac:dyDescent="0.25">
      <c r="I2662" s="5"/>
      <c r="J2662" s="5"/>
      <c r="K2662" s="5"/>
      <c r="L2662" s="5"/>
      <c r="M2662" s="5"/>
      <c r="N2662" s="5"/>
    </row>
    <row r="2663" spans="9:14" x14ac:dyDescent="0.25">
      <c r="I2663" s="5"/>
      <c r="J2663" s="5"/>
      <c r="K2663" s="5"/>
      <c r="L2663" s="5"/>
      <c r="M2663" s="5"/>
      <c r="N2663" s="5"/>
    </row>
    <row r="2664" spans="9:14" x14ac:dyDescent="0.25">
      <c r="I2664" s="5"/>
      <c r="J2664" s="5"/>
      <c r="K2664" s="5"/>
      <c r="L2664" s="5"/>
      <c r="M2664" s="5"/>
      <c r="N2664" s="5"/>
    </row>
    <row r="2665" spans="9:14" x14ac:dyDescent="0.25">
      <c r="I2665" s="5"/>
      <c r="J2665" s="5"/>
      <c r="K2665" s="5"/>
      <c r="L2665" s="5"/>
      <c r="M2665" s="5"/>
      <c r="N2665" s="5"/>
    </row>
    <row r="2666" spans="9:14" x14ac:dyDescent="0.25">
      <c r="I2666" s="5"/>
      <c r="J2666" s="5"/>
      <c r="K2666" s="5"/>
      <c r="L2666" s="5"/>
      <c r="M2666" s="5"/>
      <c r="N2666" s="5"/>
    </row>
    <row r="2667" spans="9:14" x14ac:dyDescent="0.25">
      <c r="I2667" s="5"/>
      <c r="J2667" s="5"/>
      <c r="K2667" s="5"/>
      <c r="L2667" s="5"/>
      <c r="M2667" s="5"/>
      <c r="N2667" s="5"/>
    </row>
    <row r="2668" spans="9:14" x14ac:dyDescent="0.25">
      <c r="I2668" s="5"/>
      <c r="J2668" s="5"/>
      <c r="K2668" s="5"/>
      <c r="L2668" s="5"/>
      <c r="M2668" s="5"/>
      <c r="N2668" s="5"/>
    </row>
    <row r="2669" spans="9:14" x14ac:dyDescent="0.25">
      <c r="I2669" s="5"/>
      <c r="J2669" s="5"/>
      <c r="K2669" s="5"/>
      <c r="L2669" s="5"/>
      <c r="M2669" s="5"/>
      <c r="N2669" s="5"/>
    </row>
    <row r="2670" spans="9:14" x14ac:dyDescent="0.25">
      <c r="I2670" s="5"/>
      <c r="J2670" s="5"/>
      <c r="K2670" s="5"/>
      <c r="L2670" s="5"/>
      <c r="M2670" s="5"/>
      <c r="N2670" s="5"/>
    </row>
    <row r="2671" spans="9:14" x14ac:dyDescent="0.25">
      <c r="I2671" s="5"/>
      <c r="J2671" s="5"/>
      <c r="K2671" s="5"/>
      <c r="L2671" s="5"/>
      <c r="M2671" s="5"/>
      <c r="N2671" s="5"/>
    </row>
    <row r="2672" spans="9:14" x14ac:dyDescent="0.25">
      <c r="I2672" s="5"/>
      <c r="J2672" s="5"/>
      <c r="K2672" s="5"/>
      <c r="L2672" s="5"/>
      <c r="M2672" s="5"/>
      <c r="N2672" s="5"/>
    </row>
    <row r="2673" spans="9:14" x14ac:dyDescent="0.25">
      <c r="I2673" s="5"/>
      <c r="J2673" s="5"/>
      <c r="K2673" s="5"/>
      <c r="L2673" s="5"/>
      <c r="M2673" s="5"/>
      <c r="N2673" s="5"/>
    </row>
    <row r="2674" spans="9:14" x14ac:dyDescent="0.25">
      <c r="I2674" s="5"/>
      <c r="J2674" s="5"/>
      <c r="K2674" s="5"/>
      <c r="L2674" s="5"/>
      <c r="M2674" s="5"/>
      <c r="N2674" s="5"/>
    </row>
    <row r="2675" spans="9:14" x14ac:dyDescent="0.25">
      <c r="I2675" s="5"/>
      <c r="J2675" s="5"/>
      <c r="K2675" s="5"/>
      <c r="L2675" s="5"/>
      <c r="M2675" s="5"/>
      <c r="N2675" s="5"/>
    </row>
    <row r="2676" spans="9:14" x14ac:dyDescent="0.25">
      <c r="I2676" s="5"/>
      <c r="J2676" s="5"/>
      <c r="K2676" s="5"/>
      <c r="L2676" s="5"/>
      <c r="M2676" s="5"/>
      <c r="N2676" s="5"/>
    </row>
    <row r="2677" spans="9:14" x14ac:dyDescent="0.25">
      <c r="I2677" s="5"/>
      <c r="J2677" s="5"/>
      <c r="K2677" s="5"/>
      <c r="L2677" s="5"/>
      <c r="M2677" s="5"/>
      <c r="N2677" s="5"/>
    </row>
    <row r="2678" spans="9:14" x14ac:dyDescent="0.25">
      <c r="I2678" s="5"/>
      <c r="J2678" s="5"/>
      <c r="K2678" s="5"/>
      <c r="L2678" s="5"/>
      <c r="M2678" s="5"/>
      <c r="N2678" s="5"/>
    </row>
    <row r="2679" spans="9:14" x14ac:dyDescent="0.25">
      <c r="I2679" s="5"/>
      <c r="J2679" s="5"/>
      <c r="K2679" s="5"/>
      <c r="L2679" s="5"/>
      <c r="M2679" s="5"/>
      <c r="N2679" s="5"/>
    </row>
    <row r="2680" spans="9:14" x14ac:dyDescent="0.25">
      <c r="I2680" s="5"/>
      <c r="J2680" s="5"/>
      <c r="K2680" s="5"/>
      <c r="L2680" s="5"/>
      <c r="M2680" s="5"/>
      <c r="N2680" s="5"/>
    </row>
    <row r="2681" spans="9:14" x14ac:dyDescent="0.25">
      <c r="I2681" s="5"/>
      <c r="J2681" s="5"/>
      <c r="K2681" s="5"/>
      <c r="L2681" s="5"/>
      <c r="M2681" s="5"/>
      <c r="N2681" s="5"/>
    </row>
    <row r="2682" spans="9:14" x14ac:dyDescent="0.25">
      <c r="I2682" s="5"/>
      <c r="J2682" s="5"/>
      <c r="K2682" s="5"/>
      <c r="L2682" s="5"/>
      <c r="M2682" s="5"/>
      <c r="N2682" s="5"/>
    </row>
    <row r="2683" spans="9:14" x14ac:dyDescent="0.25">
      <c r="I2683" s="5"/>
      <c r="J2683" s="5"/>
      <c r="K2683" s="5"/>
      <c r="L2683" s="5"/>
      <c r="M2683" s="5"/>
      <c r="N2683" s="5"/>
    </row>
    <row r="2684" spans="9:14" x14ac:dyDescent="0.25">
      <c r="I2684" s="5"/>
      <c r="J2684" s="5"/>
      <c r="K2684" s="5"/>
      <c r="L2684" s="5"/>
      <c r="M2684" s="5"/>
      <c r="N2684" s="5"/>
    </row>
    <row r="2685" spans="9:14" x14ac:dyDescent="0.25">
      <c r="I2685" s="5"/>
      <c r="J2685" s="5"/>
      <c r="K2685" s="5"/>
      <c r="L2685" s="5"/>
      <c r="M2685" s="5"/>
      <c r="N2685" s="5"/>
    </row>
    <row r="2686" spans="9:14" x14ac:dyDescent="0.25">
      <c r="I2686" s="5"/>
      <c r="J2686" s="5"/>
      <c r="K2686" s="5"/>
      <c r="L2686" s="5"/>
      <c r="M2686" s="5"/>
      <c r="N2686" s="5"/>
    </row>
    <row r="2687" spans="9:14" x14ac:dyDescent="0.25">
      <c r="I2687" s="5"/>
      <c r="J2687" s="5"/>
      <c r="K2687" s="5"/>
      <c r="L2687" s="5"/>
      <c r="M2687" s="5"/>
      <c r="N2687" s="5"/>
    </row>
    <row r="2688" spans="9:14" x14ac:dyDescent="0.25">
      <c r="I2688" s="5"/>
      <c r="J2688" s="5"/>
      <c r="K2688" s="5"/>
      <c r="L2688" s="5"/>
      <c r="M2688" s="5"/>
      <c r="N2688" s="5"/>
    </row>
    <row r="2689" spans="9:14" x14ac:dyDescent="0.25">
      <c r="I2689" s="5"/>
      <c r="J2689" s="5"/>
      <c r="K2689" s="5"/>
      <c r="L2689" s="5"/>
      <c r="M2689" s="5"/>
      <c r="N2689" s="5"/>
    </row>
    <row r="2690" spans="9:14" x14ac:dyDescent="0.25">
      <c r="I2690" s="5"/>
      <c r="J2690" s="5"/>
      <c r="K2690" s="5"/>
      <c r="L2690" s="5"/>
      <c r="M2690" s="5"/>
      <c r="N2690" s="5"/>
    </row>
    <row r="2691" spans="9:14" x14ac:dyDescent="0.25">
      <c r="I2691" s="5"/>
      <c r="J2691" s="5"/>
      <c r="K2691" s="5"/>
      <c r="L2691" s="5"/>
      <c r="M2691" s="5"/>
      <c r="N2691" s="5"/>
    </row>
    <row r="2692" spans="9:14" x14ac:dyDescent="0.25">
      <c r="I2692" s="5"/>
      <c r="J2692" s="5"/>
      <c r="K2692" s="5"/>
      <c r="L2692" s="5"/>
      <c r="M2692" s="5"/>
      <c r="N2692" s="5"/>
    </row>
    <row r="2693" spans="9:14" x14ac:dyDescent="0.25">
      <c r="I2693" s="5"/>
      <c r="J2693" s="5"/>
      <c r="K2693" s="5"/>
      <c r="L2693" s="5"/>
      <c r="M2693" s="5"/>
      <c r="N2693" s="5"/>
    </row>
    <row r="2694" spans="9:14" x14ac:dyDescent="0.25">
      <c r="I2694" s="5"/>
      <c r="J2694" s="5"/>
      <c r="K2694" s="5"/>
      <c r="L2694" s="5"/>
      <c r="M2694" s="5"/>
      <c r="N2694" s="5"/>
    </row>
    <row r="2695" spans="9:14" x14ac:dyDescent="0.25">
      <c r="I2695" s="5"/>
      <c r="J2695" s="5"/>
      <c r="K2695" s="5"/>
      <c r="L2695" s="5"/>
      <c r="M2695" s="5"/>
      <c r="N2695" s="5"/>
    </row>
    <row r="2696" spans="9:14" x14ac:dyDescent="0.25">
      <c r="I2696" s="5"/>
      <c r="J2696" s="5"/>
      <c r="K2696" s="5"/>
      <c r="L2696" s="5"/>
      <c r="M2696" s="5"/>
      <c r="N2696" s="5"/>
    </row>
    <row r="2697" spans="9:14" x14ac:dyDescent="0.25">
      <c r="I2697" s="5"/>
      <c r="J2697" s="5"/>
      <c r="K2697" s="5"/>
      <c r="L2697" s="5"/>
      <c r="M2697" s="5"/>
      <c r="N2697" s="5"/>
    </row>
    <row r="2698" spans="9:14" x14ac:dyDescent="0.25">
      <c r="I2698" s="5"/>
      <c r="J2698" s="5"/>
      <c r="K2698" s="5"/>
      <c r="L2698" s="5"/>
      <c r="M2698" s="5"/>
      <c r="N2698" s="5"/>
    </row>
    <row r="2699" spans="9:14" x14ac:dyDescent="0.25">
      <c r="I2699" s="5"/>
      <c r="J2699" s="5"/>
      <c r="K2699" s="5"/>
      <c r="L2699" s="5"/>
      <c r="M2699" s="5"/>
      <c r="N2699" s="5"/>
    </row>
    <row r="2700" spans="9:14" x14ac:dyDescent="0.25">
      <c r="I2700" s="5"/>
      <c r="J2700" s="5"/>
      <c r="K2700" s="5"/>
      <c r="L2700" s="5"/>
      <c r="M2700" s="5"/>
      <c r="N2700" s="5"/>
    </row>
    <row r="2701" spans="9:14" x14ac:dyDescent="0.25">
      <c r="I2701" s="5"/>
      <c r="J2701" s="5"/>
      <c r="K2701" s="5"/>
      <c r="L2701" s="5"/>
      <c r="M2701" s="5"/>
      <c r="N2701" s="5"/>
    </row>
    <row r="2702" spans="9:14" x14ac:dyDescent="0.25">
      <c r="I2702" s="5"/>
      <c r="J2702" s="5"/>
      <c r="K2702" s="5"/>
      <c r="L2702" s="5"/>
      <c r="M2702" s="5"/>
      <c r="N2702" s="5"/>
    </row>
    <row r="2703" spans="9:14" x14ac:dyDescent="0.25">
      <c r="I2703" s="5"/>
      <c r="J2703" s="5"/>
      <c r="K2703" s="5"/>
      <c r="L2703" s="5"/>
      <c r="M2703" s="5"/>
      <c r="N2703" s="5"/>
    </row>
    <row r="2704" spans="9:14" x14ac:dyDescent="0.25">
      <c r="I2704" s="5"/>
      <c r="J2704" s="5"/>
      <c r="K2704" s="5"/>
      <c r="L2704" s="5"/>
      <c r="M2704" s="5"/>
      <c r="N2704" s="5"/>
    </row>
    <row r="2705" spans="9:14" x14ac:dyDescent="0.25">
      <c r="I2705" s="5"/>
      <c r="J2705" s="5"/>
      <c r="K2705" s="5"/>
      <c r="L2705" s="5"/>
      <c r="M2705" s="5"/>
      <c r="N2705" s="5"/>
    </row>
    <row r="2706" spans="9:14" x14ac:dyDescent="0.25">
      <c r="I2706" s="5"/>
      <c r="J2706" s="5"/>
      <c r="K2706" s="5"/>
      <c r="L2706" s="5"/>
      <c r="M2706" s="5"/>
      <c r="N2706" s="5"/>
    </row>
    <row r="2707" spans="9:14" x14ac:dyDescent="0.25">
      <c r="I2707" s="5"/>
      <c r="J2707" s="5"/>
      <c r="K2707" s="5"/>
      <c r="L2707" s="5"/>
      <c r="M2707" s="5"/>
      <c r="N2707" s="5"/>
    </row>
    <row r="2708" spans="9:14" x14ac:dyDescent="0.25">
      <c r="I2708" s="5"/>
      <c r="J2708" s="5"/>
      <c r="K2708" s="5"/>
      <c r="L2708" s="5"/>
      <c r="M2708" s="5"/>
      <c r="N2708" s="5"/>
    </row>
    <row r="2709" spans="9:14" x14ac:dyDescent="0.25">
      <c r="I2709" s="5"/>
      <c r="J2709" s="5"/>
      <c r="K2709" s="5"/>
      <c r="L2709" s="5"/>
      <c r="M2709" s="5"/>
      <c r="N2709" s="5"/>
    </row>
    <row r="2710" spans="9:14" x14ac:dyDescent="0.25">
      <c r="I2710" s="5"/>
      <c r="J2710" s="5"/>
      <c r="K2710" s="5"/>
      <c r="L2710" s="5"/>
      <c r="M2710" s="5"/>
      <c r="N2710" s="5"/>
    </row>
    <row r="2711" spans="9:14" x14ac:dyDescent="0.25">
      <c r="I2711" s="5"/>
      <c r="J2711" s="5"/>
      <c r="K2711" s="5"/>
      <c r="L2711" s="5"/>
      <c r="M2711" s="5"/>
      <c r="N2711" s="5"/>
    </row>
    <row r="2712" spans="9:14" x14ac:dyDescent="0.25">
      <c r="I2712" s="5"/>
      <c r="J2712" s="5"/>
      <c r="K2712" s="5"/>
      <c r="L2712" s="5"/>
      <c r="M2712" s="5"/>
      <c r="N2712" s="5"/>
    </row>
    <row r="2713" spans="9:14" x14ac:dyDescent="0.25">
      <c r="I2713" s="5"/>
      <c r="J2713" s="5"/>
      <c r="K2713" s="5"/>
      <c r="L2713" s="5"/>
      <c r="M2713" s="5"/>
      <c r="N2713" s="5"/>
    </row>
    <row r="2714" spans="9:14" x14ac:dyDescent="0.25">
      <c r="I2714" s="5"/>
      <c r="J2714" s="5"/>
      <c r="K2714" s="5"/>
      <c r="L2714" s="5"/>
      <c r="M2714" s="5"/>
      <c r="N2714" s="5"/>
    </row>
    <row r="2715" spans="9:14" x14ac:dyDescent="0.25">
      <c r="I2715" s="5"/>
      <c r="J2715" s="5"/>
      <c r="K2715" s="5"/>
      <c r="L2715" s="5"/>
      <c r="M2715" s="5"/>
      <c r="N2715" s="5"/>
    </row>
    <row r="2716" spans="9:14" x14ac:dyDescent="0.25">
      <c r="I2716" s="5"/>
      <c r="J2716" s="5"/>
      <c r="K2716" s="5"/>
      <c r="L2716" s="5"/>
      <c r="M2716" s="5"/>
      <c r="N2716" s="5"/>
    </row>
    <row r="2717" spans="9:14" x14ac:dyDescent="0.25">
      <c r="I2717" s="5"/>
      <c r="J2717" s="5"/>
      <c r="K2717" s="5"/>
      <c r="L2717" s="5"/>
      <c r="M2717" s="5"/>
      <c r="N2717" s="5"/>
    </row>
    <row r="2718" spans="9:14" x14ac:dyDescent="0.25">
      <c r="I2718" s="5"/>
      <c r="J2718" s="5"/>
      <c r="K2718" s="5"/>
      <c r="L2718" s="5"/>
      <c r="M2718" s="5"/>
      <c r="N2718" s="5"/>
    </row>
    <row r="2719" spans="9:14" x14ac:dyDescent="0.25">
      <c r="I2719" s="5"/>
      <c r="J2719" s="5"/>
      <c r="K2719" s="5"/>
      <c r="L2719" s="5"/>
      <c r="M2719" s="5"/>
      <c r="N2719" s="5"/>
    </row>
    <row r="2720" spans="9:14" x14ac:dyDescent="0.25">
      <c r="I2720" s="5"/>
      <c r="J2720" s="5"/>
      <c r="K2720" s="5"/>
      <c r="L2720" s="5"/>
      <c r="M2720" s="5"/>
      <c r="N2720" s="5"/>
    </row>
    <row r="2721" spans="9:14" x14ac:dyDescent="0.25">
      <c r="I2721" s="5"/>
      <c r="J2721" s="5"/>
      <c r="K2721" s="5"/>
      <c r="L2721" s="5"/>
      <c r="M2721" s="5"/>
      <c r="N2721" s="5"/>
    </row>
    <row r="2722" spans="9:14" x14ac:dyDescent="0.25">
      <c r="I2722" s="5"/>
      <c r="J2722" s="5"/>
      <c r="K2722" s="5"/>
      <c r="L2722" s="5"/>
      <c r="M2722" s="5"/>
      <c r="N2722" s="5"/>
    </row>
    <row r="2723" spans="9:14" x14ac:dyDescent="0.25">
      <c r="I2723" s="5"/>
      <c r="J2723" s="5"/>
      <c r="K2723" s="5"/>
      <c r="L2723" s="5"/>
      <c r="M2723" s="5"/>
      <c r="N2723" s="5"/>
    </row>
    <row r="2724" spans="9:14" x14ac:dyDescent="0.25">
      <c r="I2724" s="5"/>
      <c r="J2724" s="5"/>
      <c r="K2724" s="5"/>
      <c r="L2724" s="5"/>
      <c r="M2724" s="5"/>
      <c r="N2724" s="5"/>
    </row>
    <row r="2725" spans="9:14" x14ac:dyDescent="0.25">
      <c r="I2725" s="5"/>
      <c r="J2725" s="5"/>
      <c r="K2725" s="5"/>
      <c r="L2725" s="5"/>
      <c r="M2725" s="5"/>
      <c r="N2725" s="5"/>
    </row>
    <row r="2726" spans="9:14" x14ac:dyDescent="0.25">
      <c r="I2726" s="5"/>
      <c r="J2726" s="5"/>
      <c r="K2726" s="5"/>
      <c r="L2726" s="5"/>
      <c r="M2726" s="5"/>
      <c r="N2726" s="5"/>
    </row>
    <row r="2727" spans="9:14" x14ac:dyDescent="0.25">
      <c r="I2727" s="5"/>
      <c r="J2727" s="5"/>
      <c r="K2727" s="5"/>
      <c r="L2727" s="5"/>
      <c r="M2727" s="5"/>
      <c r="N2727" s="5"/>
    </row>
    <row r="2728" spans="9:14" x14ac:dyDescent="0.25">
      <c r="I2728" s="5"/>
      <c r="J2728" s="5"/>
      <c r="K2728" s="5"/>
      <c r="L2728" s="5"/>
      <c r="M2728" s="5"/>
      <c r="N2728" s="5"/>
    </row>
    <row r="2729" spans="9:14" x14ac:dyDescent="0.25">
      <c r="I2729" s="5"/>
      <c r="J2729" s="5"/>
      <c r="K2729" s="5"/>
      <c r="L2729" s="5"/>
      <c r="M2729" s="5"/>
      <c r="N2729" s="5"/>
    </row>
    <row r="2730" spans="9:14" x14ac:dyDescent="0.25">
      <c r="I2730" s="5"/>
      <c r="J2730" s="5"/>
      <c r="K2730" s="5"/>
      <c r="L2730" s="5"/>
      <c r="M2730" s="5"/>
      <c r="N2730" s="5"/>
    </row>
    <row r="2731" spans="9:14" x14ac:dyDescent="0.25">
      <c r="I2731" s="5"/>
      <c r="J2731" s="5"/>
      <c r="K2731" s="5"/>
      <c r="L2731" s="5"/>
      <c r="M2731" s="5"/>
      <c r="N2731" s="5"/>
    </row>
    <row r="2732" spans="9:14" x14ac:dyDescent="0.25">
      <c r="I2732" s="5"/>
      <c r="J2732" s="5"/>
      <c r="K2732" s="5"/>
      <c r="L2732" s="5"/>
      <c r="M2732" s="5"/>
      <c r="N2732" s="5"/>
    </row>
    <row r="2733" spans="9:14" x14ac:dyDescent="0.25">
      <c r="I2733" s="5"/>
      <c r="J2733" s="5"/>
      <c r="K2733" s="5"/>
      <c r="L2733" s="5"/>
      <c r="M2733" s="5"/>
      <c r="N2733" s="5"/>
    </row>
    <row r="2734" spans="9:14" x14ac:dyDescent="0.25">
      <c r="I2734" s="5"/>
      <c r="J2734" s="5"/>
      <c r="K2734" s="5"/>
      <c r="L2734" s="5"/>
      <c r="M2734" s="5"/>
      <c r="N2734" s="5"/>
    </row>
    <row r="2735" spans="9:14" x14ac:dyDescent="0.25">
      <c r="I2735" s="5"/>
      <c r="J2735" s="5"/>
      <c r="K2735" s="5"/>
      <c r="L2735" s="5"/>
      <c r="M2735" s="5"/>
      <c r="N2735" s="5"/>
    </row>
    <row r="2736" spans="9:14" x14ac:dyDescent="0.25">
      <c r="I2736" s="5"/>
      <c r="J2736" s="5"/>
      <c r="K2736" s="5"/>
      <c r="L2736" s="5"/>
      <c r="M2736" s="5"/>
      <c r="N2736" s="5"/>
    </row>
    <row r="2737" spans="9:14" x14ac:dyDescent="0.25">
      <c r="I2737" s="5"/>
      <c r="J2737" s="5"/>
      <c r="K2737" s="5"/>
      <c r="L2737" s="5"/>
      <c r="M2737" s="5"/>
      <c r="N2737" s="5"/>
    </row>
    <row r="2738" spans="9:14" x14ac:dyDescent="0.25">
      <c r="I2738" s="5"/>
      <c r="J2738" s="5"/>
      <c r="K2738" s="5"/>
      <c r="L2738" s="5"/>
      <c r="M2738" s="5"/>
      <c r="N2738" s="5"/>
    </row>
    <row r="2739" spans="9:14" x14ac:dyDescent="0.25">
      <c r="I2739" s="5"/>
      <c r="J2739" s="5"/>
      <c r="K2739" s="5"/>
      <c r="L2739" s="5"/>
      <c r="M2739" s="5"/>
      <c r="N2739" s="5"/>
    </row>
    <row r="2740" spans="9:14" x14ac:dyDescent="0.25">
      <c r="I2740" s="5"/>
      <c r="J2740" s="5"/>
      <c r="K2740" s="5"/>
      <c r="L2740" s="5"/>
      <c r="M2740" s="5"/>
      <c r="N2740" s="5"/>
    </row>
    <row r="2741" spans="9:14" x14ac:dyDescent="0.25">
      <c r="I2741" s="5"/>
      <c r="J2741" s="5"/>
      <c r="K2741" s="5"/>
      <c r="L2741" s="5"/>
      <c r="M2741" s="5"/>
      <c r="N2741" s="5"/>
    </row>
    <row r="2742" spans="9:14" x14ac:dyDescent="0.25">
      <c r="I2742" s="5"/>
      <c r="J2742" s="5"/>
      <c r="K2742" s="5"/>
      <c r="L2742" s="5"/>
      <c r="M2742" s="5"/>
      <c r="N2742" s="5"/>
    </row>
    <row r="2743" spans="9:14" x14ac:dyDescent="0.25">
      <c r="I2743" s="5"/>
      <c r="J2743" s="5"/>
      <c r="K2743" s="5"/>
      <c r="L2743" s="5"/>
      <c r="M2743" s="5"/>
      <c r="N2743" s="5"/>
    </row>
    <row r="2744" spans="9:14" x14ac:dyDescent="0.25">
      <c r="I2744" s="5"/>
      <c r="J2744" s="5"/>
      <c r="K2744" s="5"/>
      <c r="L2744" s="5"/>
      <c r="M2744" s="5"/>
      <c r="N2744" s="5"/>
    </row>
    <row r="2745" spans="9:14" x14ac:dyDescent="0.25">
      <c r="I2745" s="5"/>
      <c r="J2745" s="5"/>
      <c r="K2745" s="5"/>
      <c r="L2745" s="5"/>
      <c r="M2745" s="5"/>
      <c r="N2745" s="5"/>
    </row>
    <row r="2746" spans="9:14" x14ac:dyDescent="0.25">
      <c r="I2746" s="5"/>
      <c r="J2746" s="5"/>
      <c r="K2746" s="5"/>
      <c r="L2746" s="5"/>
      <c r="M2746" s="5"/>
      <c r="N2746" s="5"/>
    </row>
    <row r="2747" spans="9:14" x14ac:dyDescent="0.25">
      <c r="I2747" s="5"/>
      <c r="J2747" s="5"/>
      <c r="K2747" s="5"/>
      <c r="L2747" s="5"/>
      <c r="M2747" s="5"/>
      <c r="N2747" s="5"/>
    </row>
    <row r="2748" spans="9:14" x14ac:dyDescent="0.25">
      <c r="I2748" s="5"/>
      <c r="J2748" s="5"/>
      <c r="K2748" s="5"/>
      <c r="L2748" s="5"/>
      <c r="M2748" s="5"/>
      <c r="N2748" s="5"/>
    </row>
    <row r="2749" spans="9:14" x14ac:dyDescent="0.25">
      <c r="I2749" s="5"/>
      <c r="J2749" s="5"/>
      <c r="K2749" s="5"/>
      <c r="L2749" s="5"/>
      <c r="M2749" s="5"/>
      <c r="N2749" s="5"/>
    </row>
    <row r="2750" spans="9:14" x14ac:dyDescent="0.25">
      <c r="I2750" s="5"/>
      <c r="J2750" s="5"/>
      <c r="K2750" s="5"/>
      <c r="L2750" s="5"/>
      <c r="M2750" s="5"/>
      <c r="N2750" s="5"/>
    </row>
    <row r="2751" spans="9:14" x14ac:dyDescent="0.25">
      <c r="I2751" s="5"/>
      <c r="J2751" s="5"/>
      <c r="K2751" s="5"/>
      <c r="L2751" s="5"/>
      <c r="M2751" s="5"/>
      <c r="N2751" s="5"/>
    </row>
    <row r="2752" spans="9:14" x14ac:dyDescent="0.25">
      <c r="I2752" s="5"/>
      <c r="J2752" s="5"/>
      <c r="K2752" s="5"/>
      <c r="L2752" s="5"/>
      <c r="M2752" s="5"/>
      <c r="N2752" s="5"/>
    </row>
    <row r="2753" spans="9:14" x14ac:dyDescent="0.25">
      <c r="I2753" s="5"/>
      <c r="J2753" s="5"/>
      <c r="K2753" s="5"/>
      <c r="L2753" s="5"/>
      <c r="M2753" s="5"/>
      <c r="N2753" s="5"/>
    </row>
    <row r="2754" spans="9:14" x14ac:dyDescent="0.25">
      <c r="I2754" s="5"/>
      <c r="J2754" s="5"/>
      <c r="K2754" s="5"/>
      <c r="L2754" s="5"/>
      <c r="M2754" s="5"/>
      <c r="N2754" s="5"/>
    </row>
    <row r="2755" spans="9:14" x14ac:dyDescent="0.25">
      <c r="I2755" s="5"/>
      <c r="J2755" s="5"/>
      <c r="K2755" s="5"/>
      <c r="L2755" s="5"/>
      <c r="M2755" s="5"/>
      <c r="N2755" s="5"/>
    </row>
    <row r="2756" spans="9:14" x14ac:dyDescent="0.25">
      <c r="I2756" s="5"/>
      <c r="J2756" s="5"/>
      <c r="K2756" s="5"/>
      <c r="L2756" s="5"/>
      <c r="M2756" s="5"/>
      <c r="N2756" s="5"/>
    </row>
    <row r="2757" spans="9:14" x14ac:dyDescent="0.25">
      <c r="I2757" s="5"/>
      <c r="J2757" s="5"/>
      <c r="K2757" s="5"/>
      <c r="L2757" s="5"/>
      <c r="M2757" s="5"/>
      <c r="N2757" s="5"/>
    </row>
    <row r="2758" spans="9:14" x14ac:dyDescent="0.25">
      <c r="I2758" s="5"/>
      <c r="J2758" s="5"/>
      <c r="K2758" s="5"/>
      <c r="L2758" s="5"/>
      <c r="M2758" s="5"/>
      <c r="N2758" s="5"/>
    </row>
    <row r="2759" spans="9:14" x14ac:dyDescent="0.25">
      <c r="I2759" s="5"/>
      <c r="J2759" s="5"/>
      <c r="K2759" s="5"/>
      <c r="L2759" s="5"/>
      <c r="M2759" s="5"/>
      <c r="N2759" s="5"/>
    </row>
    <row r="2760" spans="9:14" x14ac:dyDescent="0.25">
      <c r="I2760" s="5"/>
      <c r="J2760" s="5"/>
      <c r="K2760" s="5"/>
      <c r="L2760" s="5"/>
      <c r="M2760" s="5"/>
      <c r="N2760" s="5"/>
    </row>
    <row r="2761" spans="9:14" x14ac:dyDescent="0.25">
      <c r="I2761" s="5"/>
      <c r="J2761" s="5"/>
      <c r="K2761" s="5"/>
      <c r="L2761" s="5"/>
      <c r="M2761" s="5"/>
      <c r="N2761" s="5"/>
    </row>
    <row r="2762" spans="9:14" x14ac:dyDescent="0.25">
      <c r="I2762" s="5"/>
      <c r="J2762" s="5"/>
      <c r="K2762" s="5"/>
      <c r="L2762" s="5"/>
      <c r="M2762" s="5"/>
      <c r="N2762" s="5"/>
    </row>
    <row r="2763" spans="9:14" x14ac:dyDescent="0.25">
      <c r="I2763" s="5"/>
      <c r="J2763" s="5"/>
      <c r="K2763" s="5"/>
      <c r="L2763" s="5"/>
      <c r="M2763" s="5"/>
      <c r="N2763" s="5"/>
    </row>
    <row r="2764" spans="9:14" x14ac:dyDescent="0.25">
      <c r="I2764" s="5"/>
      <c r="J2764" s="5"/>
      <c r="K2764" s="5"/>
      <c r="L2764" s="5"/>
      <c r="M2764" s="5"/>
      <c r="N2764" s="5"/>
    </row>
    <row r="2765" spans="9:14" x14ac:dyDescent="0.25">
      <c r="I2765" s="5"/>
      <c r="J2765" s="5"/>
      <c r="K2765" s="5"/>
      <c r="L2765" s="5"/>
      <c r="M2765" s="5"/>
      <c r="N2765" s="5"/>
    </row>
    <row r="2766" spans="9:14" x14ac:dyDescent="0.25">
      <c r="I2766" s="5"/>
      <c r="J2766" s="5"/>
      <c r="K2766" s="5"/>
      <c r="L2766" s="5"/>
      <c r="M2766" s="5"/>
      <c r="N2766" s="5"/>
    </row>
    <row r="2767" spans="9:14" x14ac:dyDescent="0.25">
      <c r="I2767" s="5"/>
      <c r="J2767" s="5"/>
      <c r="K2767" s="5"/>
      <c r="L2767" s="5"/>
      <c r="M2767" s="5"/>
      <c r="N2767" s="5"/>
    </row>
    <row r="2768" spans="9:14" x14ac:dyDescent="0.25">
      <c r="I2768" s="5"/>
      <c r="J2768" s="5"/>
      <c r="K2768" s="5"/>
      <c r="L2768" s="5"/>
      <c r="M2768" s="5"/>
      <c r="N2768" s="5"/>
    </row>
    <row r="2769" spans="9:14" x14ac:dyDescent="0.25">
      <c r="I2769" s="5"/>
      <c r="J2769" s="5"/>
      <c r="K2769" s="5"/>
      <c r="L2769" s="5"/>
      <c r="M2769" s="5"/>
      <c r="N2769" s="5"/>
    </row>
    <row r="2770" spans="9:14" x14ac:dyDescent="0.25">
      <c r="I2770" s="5"/>
      <c r="J2770" s="5"/>
      <c r="K2770" s="5"/>
      <c r="L2770" s="5"/>
      <c r="M2770" s="5"/>
      <c r="N2770" s="5"/>
    </row>
    <row r="2771" spans="9:14" x14ac:dyDescent="0.25">
      <c r="I2771" s="5"/>
      <c r="J2771" s="5"/>
      <c r="K2771" s="5"/>
      <c r="L2771" s="5"/>
      <c r="M2771" s="5"/>
      <c r="N2771" s="5"/>
    </row>
    <row r="2772" spans="9:14" x14ac:dyDescent="0.25">
      <c r="I2772" s="5"/>
      <c r="J2772" s="5"/>
      <c r="K2772" s="5"/>
      <c r="L2772" s="5"/>
      <c r="M2772" s="5"/>
      <c r="N2772" s="5"/>
    </row>
    <row r="2773" spans="9:14" x14ac:dyDescent="0.25">
      <c r="I2773" s="5"/>
      <c r="J2773" s="5"/>
      <c r="K2773" s="5"/>
      <c r="L2773" s="5"/>
      <c r="M2773" s="5"/>
      <c r="N2773" s="5"/>
    </row>
    <row r="2774" spans="9:14" x14ac:dyDescent="0.25">
      <c r="I2774" s="5"/>
      <c r="J2774" s="5"/>
      <c r="K2774" s="5"/>
      <c r="L2774" s="5"/>
      <c r="M2774" s="5"/>
      <c r="N2774" s="5"/>
    </row>
    <row r="2775" spans="9:14" x14ac:dyDescent="0.25">
      <c r="I2775" s="5"/>
      <c r="J2775" s="5"/>
      <c r="K2775" s="5"/>
      <c r="L2775" s="5"/>
      <c r="M2775" s="5"/>
      <c r="N2775" s="5"/>
    </row>
    <row r="2776" spans="9:14" x14ac:dyDescent="0.25">
      <c r="I2776" s="5"/>
      <c r="J2776" s="5"/>
      <c r="K2776" s="5"/>
      <c r="L2776" s="5"/>
      <c r="M2776" s="5"/>
      <c r="N2776" s="5"/>
    </row>
    <row r="2777" spans="9:14" x14ac:dyDescent="0.25">
      <c r="I2777" s="5"/>
      <c r="J2777" s="5"/>
      <c r="K2777" s="5"/>
      <c r="L2777" s="5"/>
      <c r="M2777" s="5"/>
      <c r="N2777" s="5"/>
    </row>
    <row r="2778" spans="9:14" x14ac:dyDescent="0.25">
      <c r="I2778" s="5"/>
      <c r="J2778" s="5"/>
      <c r="K2778" s="5"/>
      <c r="L2778" s="5"/>
      <c r="M2778" s="5"/>
      <c r="N2778" s="5"/>
    </row>
    <row r="2779" spans="9:14" x14ac:dyDescent="0.25">
      <c r="I2779" s="5"/>
      <c r="J2779" s="5"/>
      <c r="K2779" s="5"/>
      <c r="L2779" s="5"/>
      <c r="M2779" s="5"/>
      <c r="N2779" s="5"/>
    </row>
    <row r="2780" spans="9:14" x14ac:dyDescent="0.25">
      <c r="I2780" s="5"/>
      <c r="J2780" s="5"/>
      <c r="K2780" s="5"/>
      <c r="L2780" s="5"/>
      <c r="M2780" s="5"/>
      <c r="N2780" s="5"/>
    </row>
    <row r="2781" spans="9:14" x14ac:dyDescent="0.25">
      <c r="I2781" s="5"/>
      <c r="J2781" s="5"/>
      <c r="K2781" s="5"/>
      <c r="L2781" s="5"/>
      <c r="M2781" s="5"/>
      <c r="N2781" s="5"/>
    </row>
    <row r="2782" spans="9:14" x14ac:dyDescent="0.25">
      <c r="I2782" s="5"/>
      <c r="J2782" s="5"/>
      <c r="K2782" s="5"/>
      <c r="L2782" s="5"/>
      <c r="M2782" s="5"/>
      <c r="N2782" s="5"/>
    </row>
    <row r="2783" spans="9:14" x14ac:dyDescent="0.25">
      <c r="I2783" s="5"/>
      <c r="J2783" s="5"/>
      <c r="K2783" s="5"/>
      <c r="L2783" s="5"/>
      <c r="M2783" s="5"/>
      <c r="N2783" s="5"/>
    </row>
    <row r="2784" spans="9:14" x14ac:dyDescent="0.25">
      <c r="I2784" s="5"/>
      <c r="J2784" s="5"/>
      <c r="K2784" s="5"/>
      <c r="L2784" s="5"/>
      <c r="M2784" s="5"/>
      <c r="N2784" s="5"/>
    </row>
    <row r="2785" spans="9:14" x14ac:dyDescent="0.25">
      <c r="I2785" s="5"/>
      <c r="J2785" s="5"/>
      <c r="K2785" s="5"/>
      <c r="L2785" s="5"/>
      <c r="M2785" s="5"/>
      <c r="N2785" s="5"/>
    </row>
    <row r="2786" spans="9:14" x14ac:dyDescent="0.25">
      <c r="I2786" s="5"/>
      <c r="J2786" s="5"/>
      <c r="K2786" s="5"/>
      <c r="L2786" s="5"/>
      <c r="M2786" s="5"/>
      <c r="N2786" s="5"/>
    </row>
    <row r="2787" spans="9:14" x14ac:dyDescent="0.25">
      <c r="I2787" s="5"/>
      <c r="J2787" s="5"/>
      <c r="K2787" s="5"/>
      <c r="L2787" s="5"/>
      <c r="M2787" s="5"/>
      <c r="N2787" s="5"/>
    </row>
    <row r="2788" spans="9:14" x14ac:dyDescent="0.25">
      <c r="I2788" s="5"/>
      <c r="J2788" s="5"/>
      <c r="K2788" s="5"/>
      <c r="L2788" s="5"/>
      <c r="M2788" s="5"/>
      <c r="N2788" s="5"/>
    </row>
    <row r="2789" spans="9:14" x14ac:dyDescent="0.25">
      <c r="I2789" s="5"/>
      <c r="J2789" s="5"/>
      <c r="K2789" s="5"/>
      <c r="L2789" s="5"/>
      <c r="M2789" s="5"/>
      <c r="N2789" s="5"/>
    </row>
    <row r="2790" spans="9:14" x14ac:dyDescent="0.25">
      <c r="I2790" s="5"/>
      <c r="J2790" s="5"/>
      <c r="K2790" s="5"/>
      <c r="L2790" s="5"/>
      <c r="M2790" s="5"/>
      <c r="N2790" s="5"/>
    </row>
    <row r="2791" spans="9:14" x14ac:dyDescent="0.25">
      <c r="I2791" s="5"/>
      <c r="J2791" s="5"/>
      <c r="K2791" s="5"/>
      <c r="L2791" s="5"/>
      <c r="M2791" s="5"/>
      <c r="N2791" s="5"/>
    </row>
    <row r="2792" spans="9:14" x14ac:dyDescent="0.25">
      <c r="I2792" s="5"/>
      <c r="J2792" s="5"/>
      <c r="K2792" s="5"/>
      <c r="L2792" s="5"/>
      <c r="M2792" s="5"/>
      <c r="N2792" s="5"/>
    </row>
    <row r="2793" spans="9:14" x14ac:dyDescent="0.25">
      <c r="I2793" s="5"/>
      <c r="J2793" s="5"/>
      <c r="K2793" s="5"/>
      <c r="L2793" s="5"/>
      <c r="M2793" s="5"/>
      <c r="N2793" s="5"/>
    </row>
    <row r="2794" spans="9:14" x14ac:dyDescent="0.25">
      <c r="I2794" s="5"/>
      <c r="J2794" s="5"/>
      <c r="K2794" s="5"/>
      <c r="L2794" s="5"/>
      <c r="M2794" s="5"/>
      <c r="N2794" s="5"/>
    </row>
    <row r="2795" spans="9:14" x14ac:dyDescent="0.25">
      <c r="I2795" s="5"/>
      <c r="J2795" s="5"/>
      <c r="K2795" s="5"/>
      <c r="L2795" s="5"/>
      <c r="M2795" s="5"/>
      <c r="N2795" s="5"/>
    </row>
    <row r="2796" spans="9:14" x14ac:dyDescent="0.25">
      <c r="I2796" s="5"/>
      <c r="J2796" s="5"/>
      <c r="K2796" s="5"/>
      <c r="L2796" s="5"/>
      <c r="M2796" s="5"/>
      <c r="N2796" s="5"/>
    </row>
    <row r="2797" spans="9:14" x14ac:dyDescent="0.25">
      <c r="I2797" s="5"/>
      <c r="J2797" s="5"/>
      <c r="K2797" s="5"/>
      <c r="L2797" s="5"/>
      <c r="M2797" s="5"/>
      <c r="N2797" s="5"/>
    </row>
    <row r="2798" spans="9:14" x14ac:dyDescent="0.25">
      <c r="I2798" s="5"/>
      <c r="J2798" s="5"/>
      <c r="K2798" s="5"/>
      <c r="L2798" s="5"/>
      <c r="M2798" s="5"/>
      <c r="N2798" s="5"/>
    </row>
    <row r="2799" spans="9:14" x14ac:dyDescent="0.25">
      <c r="I2799" s="5"/>
      <c r="J2799" s="5"/>
      <c r="K2799" s="5"/>
      <c r="L2799" s="5"/>
      <c r="M2799" s="5"/>
      <c r="N2799" s="5"/>
    </row>
    <row r="2800" spans="9:14" x14ac:dyDescent="0.25">
      <c r="I2800" s="5"/>
      <c r="J2800" s="5"/>
      <c r="K2800" s="5"/>
      <c r="L2800" s="5"/>
      <c r="M2800" s="5"/>
      <c r="N2800" s="5"/>
    </row>
    <row r="2801" spans="9:14" x14ac:dyDescent="0.25">
      <c r="I2801" s="5"/>
      <c r="J2801" s="5"/>
      <c r="K2801" s="5"/>
      <c r="L2801" s="5"/>
      <c r="M2801" s="5"/>
      <c r="N2801" s="5"/>
    </row>
    <row r="2802" spans="9:14" x14ac:dyDescent="0.25">
      <c r="I2802" s="5"/>
      <c r="J2802" s="5"/>
      <c r="K2802" s="5"/>
      <c r="L2802" s="5"/>
      <c r="M2802" s="5"/>
      <c r="N2802" s="5"/>
    </row>
    <row r="2803" spans="9:14" x14ac:dyDescent="0.25">
      <c r="I2803" s="5"/>
      <c r="J2803" s="5"/>
      <c r="K2803" s="5"/>
      <c r="L2803" s="5"/>
      <c r="M2803" s="5"/>
      <c r="N2803" s="5"/>
    </row>
    <row r="2804" spans="9:14" x14ac:dyDescent="0.25">
      <c r="I2804" s="5"/>
      <c r="J2804" s="5"/>
      <c r="K2804" s="5"/>
      <c r="L2804" s="5"/>
      <c r="M2804" s="5"/>
      <c r="N2804" s="5"/>
    </row>
    <row r="2805" spans="9:14" x14ac:dyDescent="0.25">
      <c r="I2805" s="5"/>
      <c r="J2805" s="5"/>
      <c r="K2805" s="5"/>
      <c r="L2805" s="5"/>
      <c r="M2805" s="5"/>
      <c r="N2805" s="5"/>
    </row>
    <row r="2806" spans="9:14" x14ac:dyDescent="0.25">
      <c r="I2806" s="5"/>
      <c r="J2806" s="5"/>
      <c r="K2806" s="5"/>
      <c r="L2806" s="5"/>
      <c r="M2806" s="5"/>
      <c r="N2806" s="5"/>
    </row>
    <row r="2807" spans="9:14" x14ac:dyDescent="0.25">
      <c r="I2807" s="5"/>
      <c r="J2807" s="5"/>
      <c r="K2807" s="5"/>
      <c r="L2807" s="5"/>
      <c r="M2807" s="5"/>
      <c r="N2807" s="5"/>
    </row>
    <row r="2808" spans="9:14" x14ac:dyDescent="0.25">
      <c r="I2808" s="5"/>
      <c r="J2808" s="5"/>
      <c r="K2808" s="5"/>
      <c r="L2808" s="5"/>
      <c r="M2808" s="5"/>
      <c r="N2808" s="5"/>
    </row>
    <row r="2809" spans="9:14" x14ac:dyDescent="0.25">
      <c r="I2809" s="5"/>
      <c r="J2809" s="5"/>
      <c r="K2809" s="5"/>
      <c r="L2809" s="5"/>
      <c r="M2809" s="5"/>
      <c r="N2809" s="5"/>
    </row>
    <row r="2810" spans="9:14" x14ac:dyDescent="0.25">
      <c r="I2810" s="5"/>
      <c r="J2810" s="5"/>
      <c r="K2810" s="5"/>
      <c r="L2810" s="5"/>
      <c r="M2810" s="5"/>
      <c r="N2810" s="5"/>
    </row>
    <row r="2811" spans="9:14" x14ac:dyDescent="0.25">
      <c r="I2811" s="5"/>
      <c r="J2811" s="5"/>
      <c r="K2811" s="5"/>
      <c r="L2811" s="5"/>
      <c r="M2811" s="5"/>
      <c r="N2811" s="5"/>
    </row>
    <row r="2812" spans="9:14" x14ac:dyDescent="0.25">
      <c r="I2812" s="5"/>
      <c r="J2812" s="5"/>
      <c r="K2812" s="5"/>
      <c r="L2812" s="5"/>
      <c r="M2812" s="5"/>
      <c r="N2812" s="5"/>
    </row>
    <row r="2813" spans="9:14" x14ac:dyDescent="0.25">
      <c r="I2813" s="5"/>
      <c r="J2813" s="5"/>
      <c r="K2813" s="5"/>
      <c r="L2813" s="5"/>
      <c r="M2813" s="5"/>
      <c r="N2813" s="5"/>
    </row>
    <row r="2814" spans="9:14" x14ac:dyDescent="0.25">
      <c r="I2814" s="5"/>
      <c r="J2814" s="5"/>
      <c r="K2814" s="5"/>
      <c r="L2814" s="5"/>
      <c r="M2814" s="5"/>
      <c r="N2814" s="5"/>
    </row>
    <row r="2815" spans="9:14" x14ac:dyDescent="0.25">
      <c r="I2815" s="5"/>
      <c r="J2815" s="5"/>
      <c r="K2815" s="5"/>
      <c r="L2815" s="5"/>
      <c r="M2815" s="5"/>
      <c r="N2815" s="5"/>
    </row>
    <row r="2816" spans="9:14" x14ac:dyDescent="0.25">
      <c r="I2816" s="5"/>
      <c r="J2816" s="5"/>
      <c r="K2816" s="5"/>
      <c r="L2816" s="5"/>
      <c r="M2816" s="5"/>
      <c r="N2816" s="5"/>
    </row>
    <row r="2817" spans="9:14" x14ac:dyDescent="0.25">
      <c r="I2817" s="5"/>
      <c r="J2817" s="5"/>
      <c r="K2817" s="5"/>
      <c r="L2817" s="5"/>
      <c r="M2817" s="5"/>
      <c r="N2817" s="5"/>
    </row>
    <row r="2818" spans="9:14" x14ac:dyDescent="0.25">
      <c r="I2818" s="5"/>
      <c r="J2818" s="5"/>
      <c r="K2818" s="5"/>
      <c r="L2818" s="5"/>
      <c r="M2818" s="5"/>
      <c r="N2818" s="5"/>
    </row>
    <row r="2819" spans="9:14" x14ac:dyDescent="0.25">
      <c r="I2819" s="5"/>
      <c r="J2819" s="5"/>
      <c r="K2819" s="5"/>
      <c r="L2819" s="5"/>
      <c r="M2819" s="5"/>
      <c r="N2819" s="5"/>
    </row>
    <row r="2820" spans="9:14" x14ac:dyDescent="0.25">
      <c r="I2820" s="5"/>
      <c r="J2820" s="5"/>
      <c r="K2820" s="5"/>
      <c r="L2820" s="5"/>
      <c r="M2820" s="5"/>
      <c r="N2820" s="5"/>
    </row>
    <row r="2821" spans="9:14" x14ac:dyDescent="0.25">
      <c r="I2821" s="5"/>
      <c r="J2821" s="5"/>
      <c r="K2821" s="5"/>
      <c r="L2821" s="5"/>
      <c r="M2821" s="5"/>
      <c r="N2821" s="5"/>
    </row>
    <row r="2822" spans="9:14" x14ac:dyDescent="0.25">
      <c r="I2822" s="5"/>
      <c r="J2822" s="5"/>
      <c r="K2822" s="5"/>
      <c r="L2822" s="5"/>
      <c r="M2822" s="5"/>
      <c r="N2822" s="5"/>
    </row>
    <row r="2823" spans="9:14" x14ac:dyDescent="0.25">
      <c r="I2823" s="5"/>
      <c r="J2823" s="5"/>
      <c r="K2823" s="5"/>
      <c r="L2823" s="5"/>
      <c r="M2823" s="5"/>
      <c r="N2823" s="5"/>
    </row>
    <row r="2824" spans="9:14" x14ac:dyDescent="0.25">
      <c r="I2824" s="5"/>
      <c r="J2824" s="5"/>
      <c r="K2824" s="5"/>
      <c r="L2824" s="5"/>
      <c r="M2824" s="5"/>
      <c r="N2824" s="5"/>
    </row>
    <row r="2825" spans="9:14" x14ac:dyDescent="0.25">
      <c r="I2825" s="5"/>
      <c r="J2825" s="5"/>
      <c r="K2825" s="5"/>
      <c r="L2825" s="5"/>
      <c r="M2825" s="5"/>
      <c r="N2825" s="5"/>
    </row>
    <row r="2826" spans="9:14" x14ac:dyDescent="0.25">
      <c r="I2826" s="5"/>
      <c r="J2826" s="5"/>
      <c r="K2826" s="5"/>
      <c r="L2826" s="5"/>
      <c r="M2826" s="5"/>
      <c r="N2826" s="5"/>
    </row>
    <row r="2827" spans="9:14" x14ac:dyDescent="0.25">
      <c r="I2827" s="5"/>
      <c r="J2827" s="5"/>
      <c r="K2827" s="5"/>
      <c r="L2827" s="5"/>
      <c r="M2827" s="5"/>
      <c r="N2827" s="5"/>
    </row>
    <row r="2828" spans="9:14" x14ac:dyDescent="0.25">
      <c r="I2828" s="5"/>
      <c r="J2828" s="5"/>
      <c r="K2828" s="5"/>
      <c r="L2828" s="5"/>
      <c r="M2828" s="5"/>
      <c r="N2828" s="5"/>
    </row>
    <row r="2829" spans="9:14" x14ac:dyDescent="0.25">
      <c r="I2829" s="5"/>
      <c r="J2829" s="5"/>
      <c r="K2829" s="5"/>
      <c r="L2829" s="5"/>
      <c r="M2829" s="5"/>
      <c r="N2829" s="5"/>
    </row>
    <row r="2830" spans="9:14" x14ac:dyDescent="0.25">
      <c r="I2830" s="5"/>
      <c r="J2830" s="5"/>
      <c r="K2830" s="5"/>
      <c r="L2830" s="5"/>
      <c r="M2830" s="5"/>
      <c r="N2830" s="5"/>
    </row>
    <row r="2831" spans="9:14" x14ac:dyDescent="0.25">
      <c r="I2831" s="5"/>
      <c r="J2831" s="5"/>
      <c r="K2831" s="5"/>
      <c r="L2831" s="5"/>
      <c r="M2831" s="5"/>
      <c r="N2831" s="5"/>
    </row>
    <row r="2832" spans="9:14" x14ac:dyDescent="0.25">
      <c r="I2832" s="5"/>
      <c r="J2832" s="5"/>
      <c r="K2832" s="5"/>
      <c r="L2832" s="5"/>
      <c r="M2832" s="5"/>
      <c r="N2832" s="5"/>
    </row>
    <row r="2833" spans="9:14" x14ac:dyDescent="0.25">
      <c r="I2833" s="5"/>
      <c r="J2833" s="5"/>
      <c r="K2833" s="5"/>
      <c r="L2833" s="5"/>
      <c r="M2833" s="5"/>
      <c r="N2833" s="5"/>
    </row>
    <row r="2834" spans="9:14" x14ac:dyDescent="0.25">
      <c r="I2834" s="5"/>
      <c r="J2834" s="5"/>
      <c r="K2834" s="5"/>
      <c r="L2834" s="5"/>
      <c r="M2834" s="5"/>
      <c r="N2834" s="5"/>
    </row>
    <row r="2835" spans="9:14" x14ac:dyDescent="0.25">
      <c r="I2835" s="5"/>
      <c r="J2835" s="5"/>
      <c r="K2835" s="5"/>
      <c r="L2835" s="5"/>
      <c r="M2835" s="5"/>
      <c r="N2835" s="5"/>
    </row>
    <row r="2836" spans="9:14" x14ac:dyDescent="0.25">
      <c r="I2836" s="5"/>
      <c r="J2836" s="5"/>
      <c r="K2836" s="5"/>
      <c r="L2836" s="5"/>
      <c r="M2836" s="5"/>
      <c r="N2836" s="5"/>
    </row>
    <row r="2837" spans="9:14" x14ac:dyDescent="0.25">
      <c r="I2837" s="5"/>
      <c r="J2837" s="5"/>
      <c r="K2837" s="5"/>
      <c r="L2837" s="5"/>
      <c r="M2837" s="5"/>
      <c r="N2837" s="5"/>
    </row>
    <row r="2838" spans="9:14" x14ac:dyDescent="0.25">
      <c r="I2838" s="5"/>
      <c r="J2838" s="5"/>
      <c r="K2838" s="5"/>
      <c r="L2838" s="5"/>
      <c r="M2838" s="5"/>
      <c r="N2838" s="5"/>
    </row>
    <row r="2839" spans="9:14" x14ac:dyDescent="0.25">
      <c r="I2839" s="5"/>
      <c r="J2839" s="5"/>
      <c r="K2839" s="5"/>
      <c r="L2839" s="5"/>
      <c r="M2839" s="5"/>
      <c r="N2839" s="5"/>
    </row>
    <row r="2840" spans="9:14" x14ac:dyDescent="0.25">
      <c r="I2840" s="5"/>
      <c r="J2840" s="5"/>
      <c r="K2840" s="5"/>
      <c r="L2840" s="5"/>
      <c r="M2840" s="5"/>
      <c r="N2840" s="5"/>
    </row>
    <row r="2841" spans="9:14" x14ac:dyDescent="0.25">
      <c r="I2841" s="5"/>
      <c r="J2841" s="5"/>
      <c r="K2841" s="5"/>
      <c r="L2841" s="5"/>
      <c r="M2841" s="5"/>
      <c r="N2841" s="5"/>
    </row>
    <row r="2842" spans="9:14" x14ac:dyDescent="0.25">
      <c r="I2842" s="5"/>
      <c r="J2842" s="5"/>
      <c r="K2842" s="5"/>
      <c r="L2842" s="5"/>
      <c r="M2842" s="5"/>
      <c r="N2842" s="5"/>
    </row>
    <row r="2843" spans="9:14" x14ac:dyDescent="0.25">
      <c r="I2843" s="5"/>
      <c r="J2843" s="5"/>
      <c r="K2843" s="5"/>
      <c r="L2843" s="5"/>
      <c r="M2843" s="5"/>
      <c r="N2843" s="5"/>
    </row>
    <row r="2844" spans="9:14" x14ac:dyDescent="0.25">
      <c r="I2844" s="5"/>
      <c r="J2844" s="5"/>
      <c r="K2844" s="5"/>
      <c r="L2844" s="5"/>
      <c r="M2844" s="5"/>
      <c r="N2844" s="5"/>
    </row>
    <row r="2845" spans="9:14" x14ac:dyDescent="0.25">
      <c r="I2845" s="5"/>
      <c r="J2845" s="5"/>
      <c r="K2845" s="5"/>
      <c r="L2845" s="5"/>
      <c r="M2845" s="5"/>
      <c r="N2845" s="5"/>
    </row>
    <row r="2846" spans="9:14" x14ac:dyDescent="0.25">
      <c r="I2846" s="5"/>
      <c r="J2846" s="5"/>
      <c r="K2846" s="5"/>
      <c r="L2846" s="5"/>
      <c r="M2846" s="5"/>
      <c r="N2846" s="5"/>
    </row>
    <row r="2847" spans="9:14" x14ac:dyDescent="0.25">
      <c r="I2847" s="5"/>
      <c r="J2847" s="5"/>
      <c r="K2847" s="5"/>
      <c r="L2847" s="5"/>
      <c r="M2847" s="5"/>
      <c r="N2847" s="5"/>
    </row>
    <row r="2848" spans="9:14" x14ac:dyDescent="0.25">
      <c r="I2848" s="5"/>
      <c r="J2848" s="5"/>
      <c r="K2848" s="5"/>
      <c r="L2848" s="5"/>
      <c r="M2848" s="5"/>
      <c r="N2848" s="5"/>
    </row>
    <row r="2849" spans="9:14" x14ac:dyDescent="0.25">
      <c r="I2849" s="5"/>
      <c r="J2849" s="5"/>
      <c r="K2849" s="5"/>
      <c r="L2849" s="5"/>
      <c r="M2849" s="5"/>
      <c r="N2849" s="5"/>
    </row>
    <row r="2850" spans="9:14" x14ac:dyDescent="0.25">
      <c r="I2850" s="5"/>
      <c r="J2850" s="5"/>
      <c r="K2850" s="5"/>
      <c r="L2850" s="5"/>
      <c r="M2850" s="5"/>
      <c r="N2850" s="5"/>
    </row>
    <row r="2851" spans="9:14" x14ac:dyDescent="0.25">
      <c r="I2851" s="5"/>
      <c r="J2851" s="5"/>
      <c r="K2851" s="5"/>
      <c r="L2851" s="5"/>
      <c r="M2851" s="5"/>
      <c r="N2851" s="5"/>
    </row>
    <row r="2852" spans="9:14" x14ac:dyDescent="0.25">
      <c r="I2852" s="5"/>
      <c r="J2852" s="5"/>
      <c r="K2852" s="5"/>
      <c r="L2852" s="5"/>
      <c r="M2852" s="5"/>
      <c r="N2852" s="5"/>
    </row>
    <row r="2853" spans="9:14" x14ac:dyDescent="0.25">
      <c r="I2853" s="5"/>
      <c r="J2853" s="5"/>
      <c r="K2853" s="5"/>
      <c r="L2853" s="5"/>
      <c r="M2853" s="5"/>
      <c r="N2853" s="5"/>
    </row>
    <row r="2854" spans="9:14" x14ac:dyDescent="0.25">
      <c r="I2854" s="5"/>
      <c r="J2854" s="5"/>
      <c r="K2854" s="5"/>
      <c r="L2854" s="5"/>
      <c r="M2854" s="5"/>
      <c r="N2854" s="5"/>
    </row>
    <row r="2855" spans="9:14" x14ac:dyDescent="0.25">
      <c r="I2855" s="5"/>
      <c r="J2855" s="5"/>
      <c r="K2855" s="5"/>
      <c r="L2855" s="5"/>
      <c r="M2855" s="5"/>
      <c r="N2855" s="5"/>
    </row>
    <row r="2856" spans="9:14" x14ac:dyDescent="0.25">
      <c r="I2856" s="5"/>
      <c r="J2856" s="5"/>
      <c r="K2856" s="5"/>
      <c r="L2856" s="5"/>
      <c r="M2856" s="5"/>
      <c r="N2856" s="5"/>
    </row>
    <row r="2857" spans="9:14" x14ac:dyDescent="0.25">
      <c r="I2857" s="5"/>
      <c r="J2857" s="5"/>
      <c r="K2857" s="5"/>
      <c r="L2857" s="5"/>
      <c r="M2857" s="5"/>
      <c r="N2857" s="5"/>
    </row>
    <row r="2858" spans="9:14" x14ac:dyDescent="0.25">
      <c r="I2858" s="5"/>
      <c r="J2858" s="5"/>
      <c r="K2858" s="5"/>
      <c r="L2858" s="5"/>
      <c r="M2858" s="5"/>
      <c r="N2858" s="5"/>
    </row>
    <row r="2859" spans="9:14" x14ac:dyDescent="0.25">
      <c r="I2859" s="5"/>
      <c r="J2859" s="5"/>
      <c r="K2859" s="5"/>
      <c r="L2859" s="5"/>
      <c r="M2859" s="5"/>
      <c r="N2859" s="5"/>
    </row>
    <row r="2860" spans="9:14" x14ac:dyDescent="0.25">
      <c r="I2860" s="5"/>
      <c r="J2860" s="5"/>
      <c r="K2860" s="5"/>
      <c r="L2860" s="5"/>
      <c r="M2860" s="5"/>
      <c r="N2860" s="5"/>
    </row>
    <row r="2861" spans="9:14" x14ac:dyDescent="0.25">
      <c r="I2861" s="5"/>
      <c r="J2861" s="5"/>
      <c r="K2861" s="5"/>
      <c r="L2861" s="5"/>
      <c r="M2861" s="5"/>
      <c r="N2861" s="5"/>
    </row>
    <row r="2862" spans="9:14" x14ac:dyDescent="0.25">
      <c r="I2862" s="5"/>
      <c r="J2862" s="5"/>
      <c r="K2862" s="5"/>
      <c r="L2862" s="5"/>
      <c r="M2862" s="5"/>
      <c r="N2862" s="5"/>
    </row>
    <row r="2863" spans="9:14" x14ac:dyDescent="0.25">
      <c r="I2863" s="5"/>
      <c r="J2863" s="5"/>
      <c r="K2863" s="5"/>
      <c r="L2863" s="5"/>
      <c r="M2863" s="5"/>
      <c r="N2863" s="5"/>
    </row>
    <row r="2864" spans="9:14" x14ac:dyDescent="0.25">
      <c r="I2864" s="5"/>
      <c r="J2864" s="5"/>
      <c r="K2864" s="5"/>
      <c r="L2864" s="5"/>
      <c r="M2864" s="5"/>
      <c r="N2864" s="5"/>
    </row>
    <row r="2865" spans="9:14" x14ac:dyDescent="0.25">
      <c r="I2865" s="5"/>
      <c r="J2865" s="5"/>
      <c r="K2865" s="5"/>
      <c r="L2865" s="5"/>
      <c r="M2865" s="5"/>
      <c r="N2865" s="5"/>
    </row>
    <row r="2866" spans="9:14" x14ac:dyDescent="0.25">
      <c r="I2866" s="5"/>
      <c r="J2866" s="5"/>
      <c r="K2866" s="5"/>
      <c r="L2866" s="5"/>
      <c r="M2866" s="5"/>
      <c r="N2866" s="5"/>
    </row>
    <row r="2867" spans="9:14" x14ac:dyDescent="0.25">
      <c r="I2867" s="5"/>
      <c r="J2867" s="5"/>
      <c r="K2867" s="5"/>
      <c r="L2867" s="5"/>
      <c r="M2867" s="5"/>
      <c r="N2867" s="5"/>
    </row>
    <row r="2868" spans="9:14" x14ac:dyDescent="0.25">
      <c r="I2868" s="5"/>
      <c r="J2868" s="5"/>
      <c r="K2868" s="5"/>
      <c r="L2868" s="5"/>
      <c r="M2868" s="5"/>
      <c r="N2868" s="5"/>
    </row>
    <row r="2869" spans="9:14" x14ac:dyDescent="0.25">
      <c r="I2869" s="5"/>
      <c r="J2869" s="5"/>
      <c r="K2869" s="5"/>
      <c r="L2869" s="5"/>
      <c r="M2869" s="5"/>
      <c r="N2869" s="5"/>
    </row>
    <row r="2870" spans="9:14" x14ac:dyDescent="0.25">
      <c r="I2870" s="5"/>
      <c r="J2870" s="5"/>
      <c r="K2870" s="5"/>
      <c r="L2870" s="5"/>
      <c r="M2870" s="5"/>
      <c r="N2870" s="5"/>
    </row>
    <row r="2871" spans="9:14" x14ac:dyDescent="0.25">
      <c r="I2871" s="5"/>
      <c r="J2871" s="5"/>
      <c r="K2871" s="5"/>
      <c r="L2871" s="5"/>
      <c r="M2871" s="5"/>
      <c r="N2871" s="5"/>
    </row>
    <row r="2872" spans="9:14" x14ac:dyDescent="0.25">
      <c r="I2872" s="5"/>
      <c r="J2872" s="5"/>
      <c r="K2872" s="5"/>
      <c r="L2872" s="5"/>
      <c r="M2872" s="5"/>
      <c r="N2872" s="5"/>
    </row>
    <row r="2873" spans="9:14" x14ac:dyDescent="0.25">
      <c r="I2873" s="5"/>
      <c r="J2873" s="5"/>
      <c r="K2873" s="5"/>
      <c r="L2873" s="5"/>
      <c r="M2873" s="5"/>
      <c r="N2873" s="5"/>
    </row>
    <row r="2874" spans="9:14" x14ac:dyDescent="0.25">
      <c r="I2874" s="5"/>
      <c r="J2874" s="5"/>
      <c r="K2874" s="5"/>
      <c r="L2874" s="5"/>
      <c r="M2874" s="5"/>
      <c r="N2874" s="5"/>
    </row>
    <row r="2875" spans="9:14" x14ac:dyDescent="0.25">
      <c r="I2875" s="5"/>
      <c r="J2875" s="5"/>
      <c r="K2875" s="5"/>
      <c r="L2875" s="5"/>
      <c r="M2875" s="5"/>
      <c r="N2875" s="5"/>
    </row>
    <row r="2876" spans="9:14" x14ac:dyDescent="0.25">
      <c r="I2876" s="5"/>
      <c r="J2876" s="5"/>
      <c r="K2876" s="5"/>
      <c r="L2876" s="5"/>
      <c r="M2876" s="5"/>
      <c r="N2876" s="5"/>
    </row>
    <row r="2877" spans="9:14" x14ac:dyDescent="0.25">
      <c r="I2877" s="5"/>
      <c r="J2877" s="5"/>
      <c r="K2877" s="5"/>
      <c r="L2877" s="5"/>
      <c r="M2877" s="5"/>
      <c r="N2877" s="5"/>
    </row>
    <row r="2878" spans="9:14" x14ac:dyDescent="0.25">
      <c r="I2878" s="5"/>
      <c r="J2878" s="5"/>
      <c r="K2878" s="5"/>
      <c r="L2878" s="5"/>
      <c r="M2878" s="5"/>
      <c r="N2878" s="5"/>
    </row>
    <row r="2879" spans="9:14" x14ac:dyDescent="0.25">
      <c r="I2879" s="5"/>
      <c r="J2879" s="5"/>
      <c r="K2879" s="5"/>
      <c r="L2879" s="5"/>
      <c r="M2879" s="5"/>
      <c r="N2879" s="5"/>
    </row>
    <row r="2880" spans="9:14" x14ac:dyDescent="0.25">
      <c r="I2880" s="5"/>
      <c r="J2880" s="5"/>
      <c r="K2880" s="5"/>
      <c r="L2880" s="5"/>
      <c r="M2880" s="5"/>
      <c r="N2880" s="5"/>
    </row>
    <row r="2881" spans="9:14" x14ac:dyDescent="0.25">
      <c r="I2881" s="5"/>
      <c r="J2881" s="5"/>
      <c r="K2881" s="5"/>
      <c r="L2881" s="5"/>
      <c r="M2881" s="5"/>
      <c r="N2881" s="5"/>
    </row>
    <row r="2882" spans="9:14" x14ac:dyDescent="0.25">
      <c r="I2882" s="5"/>
      <c r="J2882" s="5"/>
      <c r="K2882" s="5"/>
      <c r="L2882" s="5"/>
      <c r="M2882" s="5"/>
      <c r="N2882" s="5"/>
    </row>
    <row r="2883" spans="9:14" x14ac:dyDescent="0.25">
      <c r="I2883" s="5"/>
      <c r="J2883" s="5"/>
      <c r="K2883" s="5"/>
      <c r="L2883" s="5"/>
      <c r="M2883" s="5"/>
      <c r="N2883" s="5"/>
    </row>
    <row r="2884" spans="9:14" x14ac:dyDescent="0.25">
      <c r="I2884" s="5"/>
      <c r="J2884" s="5"/>
      <c r="K2884" s="5"/>
      <c r="L2884" s="5"/>
      <c r="M2884" s="5"/>
      <c r="N2884" s="5"/>
    </row>
    <row r="2885" spans="9:14" x14ac:dyDescent="0.25">
      <c r="I2885" s="5"/>
      <c r="J2885" s="5"/>
      <c r="K2885" s="5"/>
      <c r="L2885" s="5"/>
      <c r="M2885" s="5"/>
      <c r="N2885" s="5"/>
    </row>
    <row r="2886" spans="9:14" x14ac:dyDescent="0.25">
      <c r="I2886" s="5"/>
      <c r="J2886" s="5"/>
      <c r="K2886" s="5"/>
      <c r="L2886" s="5"/>
      <c r="M2886" s="5"/>
      <c r="N2886" s="5"/>
    </row>
    <row r="2887" spans="9:14" x14ac:dyDescent="0.25">
      <c r="I2887" s="5"/>
      <c r="J2887" s="5"/>
      <c r="K2887" s="5"/>
      <c r="L2887" s="5"/>
      <c r="M2887" s="5"/>
      <c r="N2887" s="5"/>
    </row>
    <row r="2888" spans="9:14" x14ac:dyDescent="0.25">
      <c r="I2888" s="5"/>
      <c r="J2888" s="5"/>
      <c r="K2888" s="5"/>
      <c r="L2888" s="5"/>
      <c r="M2888" s="5"/>
      <c r="N2888" s="5"/>
    </row>
    <row r="2889" spans="9:14" x14ac:dyDescent="0.25">
      <c r="I2889" s="5"/>
      <c r="J2889" s="5"/>
      <c r="K2889" s="5"/>
      <c r="L2889" s="5"/>
      <c r="M2889" s="5"/>
      <c r="N2889" s="5"/>
    </row>
    <row r="2890" spans="9:14" x14ac:dyDescent="0.25">
      <c r="I2890" s="5"/>
      <c r="J2890" s="5"/>
      <c r="K2890" s="5"/>
      <c r="L2890" s="5"/>
      <c r="M2890" s="5"/>
      <c r="N2890" s="5"/>
    </row>
    <row r="2891" spans="9:14" x14ac:dyDescent="0.25">
      <c r="I2891" s="5"/>
      <c r="J2891" s="5"/>
      <c r="K2891" s="5"/>
      <c r="L2891" s="5"/>
      <c r="M2891" s="5"/>
      <c r="N2891" s="5"/>
    </row>
    <row r="2892" spans="9:14" x14ac:dyDescent="0.25">
      <c r="I2892" s="5"/>
      <c r="J2892" s="5"/>
      <c r="K2892" s="5"/>
      <c r="L2892" s="5"/>
      <c r="M2892" s="5"/>
      <c r="N2892" s="5"/>
    </row>
    <row r="2893" spans="9:14" x14ac:dyDescent="0.25">
      <c r="I2893" s="5"/>
      <c r="J2893" s="5"/>
      <c r="K2893" s="5"/>
      <c r="L2893" s="5"/>
      <c r="M2893" s="5"/>
      <c r="N2893" s="5"/>
    </row>
    <row r="2894" spans="9:14" x14ac:dyDescent="0.25">
      <c r="I2894" s="5"/>
      <c r="J2894" s="5"/>
      <c r="K2894" s="5"/>
      <c r="L2894" s="5"/>
      <c r="M2894" s="5"/>
      <c r="N2894" s="5"/>
    </row>
    <row r="2895" spans="9:14" x14ac:dyDescent="0.25">
      <c r="I2895" s="5"/>
      <c r="J2895" s="5"/>
      <c r="K2895" s="5"/>
      <c r="L2895" s="5"/>
      <c r="M2895" s="5"/>
      <c r="N2895" s="5"/>
    </row>
    <row r="2896" spans="9:14" x14ac:dyDescent="0.25">
      <c r="I2896" s="5"/>
      <c r="J2896" s="5"/>
      <c r="K2896" s="5"/>
      <c r="L2896" s="5"/>
      <c r="M2896" s="5"/>
      <c r="N2896" s="5"/>
    </row>
    <row r="2897" spans="9:14" x14ac:dyDescent="0.25">
      <c r="I2897" s="5"/>
      <c r="J2897" s="5"/>
      <c r="K2897" s="5"/>
      <c r="L2897" s="5"/>
      <c r="M2897" s="5"/>
      <c r="N2897" s="5"/>
    </row>
    <row r="2898" spans="9:14" x14ac:dyDescent="0.25">
      <c r="I2898" s="5"/>
      <c r="J2898" s="5"/>
      <c r="K2898" s="5"/>
      <c r="L2898" s="5"/>
      <c r="M2898" s="5"/>
      <c r="N2898" s="5"/>
    </row>
    <row r="2899" spans="9:14" x14ac:dyDescent="0.25">
      <c r="I2899" s="5"/>
      <c r="J2899" s="5"/>
      <c r="K2899" s="5"/>
      <c r="L2899" s="5"/>
      <c r="M2899" s="5"/>
      <c r="N2899" s="5"/>
    </row>
    <row r="2900" spans="9:14" x14ac:dyDescent="0.25">
      <c r="I2900" s="5"/>
      <c r="J2900" s="5"/>
      <c r="K2900" s="5"/>
      <c r="L2900" s="5"/>
      <c r="M2900" s="5"/>
      <c r="N2900" s="5"/>
    </row>
    <row r="2901" spans="9:14" x14ac:dyDescent="0.25">
      <c r="I2901" s="5"/>
      <c r="J2901" s="5"/>
      <c r="K2901" s="5"/>
      <c r="L2901" s="5"/>
      <c r="M2901" s="5"/>
      <c r="N2901" s="5"/>
    </row>
    <row r="2902" spans="9:14" x14ac:dyDescent="0.25">
      <c r="I2902" s="5"/>
      <c r="J2902" s="5"/>
      <c r="K2902" s="5"/>
      <c r="L2902" s="5"/>
      <c r="M2902" s="5"/>
      <c r="N2902" s="5"/>
    </row>
    <row r="2903" spans="9:14" x14ac:dyDescent="0.25">
      <c r="I2903" s="5"/>
      <c r="J2903" s="5"/>
      <c r="K2903" s="5"/>
      <c r="L2903" s="5"/>
      <c r="M2903" s="5"/>
      <c r="N2903" s="5"/>
    </row>
    <row r="2904" spans="9:14" x14ac:dyDescent="0.25">
      <c r="I2904" s="5"/>
      <c r="J2904" s="5"/>
      <c r="K2904" s="5"/>
      <c r="L2904" s="5"/>
      <c r="M2904" s="5"/>
      <c r="N2904" s="5"/>
    </row>
    <row r="2905" spans="9:14" x14ac:dyDescent="0.25">
      <c r="I2905" s="5"/>
      <c r="J2905" s="5"/>
      <c r="K2905" s="5"/>
      <c r="L2905" s="5"/>
      <c r="M2905" s="5"/>
      <c r="N2905" s="5"/>
    </row>
    <row r="2906" spans="9:14" x14ac:dyDescent="0.25">
      <c r="I2906" s="5"/>
      <c r="J2906" s="5"/>
      <c r="K2906" s="5"/>
      <c r="L2906" s="5"/>
      <c r="M2906" s="5"/>
      <c r="N2906" s="5"/>
    </row>
    <row r="2907" spans="9:14" x14ac:dyDescent="0.25">
      <c r="I2907" s="5"/>
      <c r="J2907" s="5"/>
      <c r="K2907" s="5"/>
      <c r="L2907" s="5"/>
      <c r="M2907" s="5"/>
      <c r="N2907" s="5"/>
    </row>
    <row r="2908" spans="9:14" x14ac:dyDescent="0.25">
      <c r="I2908" s="5"/>
      <c r="J2908" s="5"/>
      <c r="K2908" s="5"/>
      <c r="L2908" s="5"/>
      <c r="M2908" s="5"/>
      <c r="N2908" s="5"/>
    </row>
    <row r="2909" spans="9:14" x14ac:dyDescent="0.25">
      <c r="I2909" s="5"/>
      <c r="J2909" s="5"/>
      <c r="K2909" s="5"/>
      <c r="L2909" s="5"/>
      <c r="M2909" s="5"/>
      <c r="N2909" s="5"/>
    </row>
    <row r="2910" spans="9:14" x14ac:dyDescent="0.25">
      <c r="I2910" s="5"/>
      <c r="J2910" s="5"/>
      <c r="K2910" s="5"/>
      <c r="L2910" s="5"/>
      <c r="M2910" s="5"/>
      <c r="N2910" s="5"/>
    </row>
    <row r="2911" spans="9:14" x14ac:dyDescent="0.25">
      <c r="I2911" s="5"/>
      <c r="J2911" s="5"/>
      <c r="K2911" s="5"/>
      <c r="L2911" s="5"/>
      <c r="M2911" s="5"/>
      <c r="N2911" s="5"/>
    </row>
    <row r="2912" spans="9:14" x14ac:dyDescent="0.25">
      <c r="I2912" s="5"/>
      <c r="J2912" s="5"/>
      <c r="K2912" s="5"/>
      <c r="L2912" s="5"/>
      <c r="M2912" s="5"/>
      <c r="N2912" s="5"/>
    </row>
    <row r="2913" spans="9:14" x14ac:dyDescent="0.25">
      <c r="I2913" s="5"/>
      <c r="J2913" s="5"/>
      <c r="K2913" s="5"/>
      <c r="L2913" s="5"/>
      <c r="M2913" s="5"/>
      <c r="N2913" s="5"/>
    </row>
    <row r="2914" spans="9:14" x14ac:dyDescent="0.25">
      <c r="I2914" s="5"/>
      <c r="J2914" s="5"/>
      <c r="K2914" s="5"/>
      <c r="L2914" s="5"/>
      <c r="M2914" s="5"/>
      <c r="N2914" s="5"/>
    </row>
    <row r="2915" spans="9:14" x14ac:dyDescent="0.25">
      <c r="I2915" s="5"/>
      <c r="J2915" s="5"/>
      <c r="K2915" s="5"/>
      <c r="L2915" s="5"/>
      <c r="M2915" s="5"/>
      <c r="N2915" s="5"/>
    </row>
    <row r="2916" spans="9:14" x14ac:dyDescent="0.25">
      <c r="I2916" s="5"/>
      <c r="J2916" s="5"/>
      <c r="K2916" s="5"/>
      <c r="L2916" s="5"/>
      <c r="M2916" s="5"/>
      <c r="N2916" s="5"/>
    </row>
    <row r="2917" spans="9:14" x14ac:dyDescent="0.25">
      <c r="I2917" s="5"/>
      <c r="J2917" s="5"/>
      <c r="K2917" s="5"/>
      <c r="L2917" s="5"/>
      <c r="M2917" s="5"/>
      <c r="N2917" s="5"/>
    </row>
    <row r="2918" spans="9:14" x14ac:dyDescent="0.25">
      <c r="I2918" s="5"/>
      <c r="J2918" s="5"/>
      <c r="K2918" s="5"/>
      <c r="L2918" s="5"/>
      <c r="M2918" s="5"/>
      <c r="N2918" s="5"/>
    </row>
    <row r="2919" spans="9:14" x14ac:dyDescent="0.25">
      <c r="I2919" s="5"/>
      <c r="J2919" s="5"/>
      <c r="K2919" s="5"/>
      <c r="L2919" s="5"/>
      <c r="M2919" s="5"/>
      <c r="N2919" s="5"/>
    </row>
    <row r="2920" spans="9:14" x14ac:dyDescent="0.25">
      <c r="I2920" s="5"/>
      <c r="J2920" s="5"/>
      <c r="K2920" s="5"/>
      <c r="L2920" s="5"/>
      <c r="M2920" s="5"/>
      <c r="N2920" s="5"/>
    </row>
    <row r="2921" spans="9:14" x14ac:dyDescent="0.25">
      <c r="I2921" s="5"/>
      <c r="J2921" s="5"/>
      <c r="K2921" s="5"/>
      <c r="L2921" s="5"/>
      <c r="M2921" s="5"/>
      <c r="N2921" s="5"/>
    </row>
    <row r="2922" spans="9:14" x14ac:dyDescent="0.25">
      <c r="I2922" s="5"/>
      <c r="J2922" s="5"/>
      <c r="K2922" s="5"/>
      <c r="L2922" s="5"/>
      <c r="M2922" s="5"/>
      <c r="N2922" s="5"/>
    </row>
    <row r="2923" spans="9:14" x14ac:dyDescent="0.25">
      <c r="I2923" s="5"/>
      <c r="J2923" s="5"/>
      <c r="K2923" s="5"/>
      <c r="L2923" s="5"/>
      <c r="M2923" s="5"/>
      <c r="N2923" s="5"/>
    </row>
    <row r="2924" spans="9:14" x14ac:dyDescent="0.25">
      <c r="I2924" s="5"/>
      <c r="J2924" s="5"/>
      <c r="K2924" s="5"/>
      <c r="L2924" s="5"/>
      <c r="M2924" s="5"/>
      <c r="N2924" s="5"/>
    </row>
    <row r="2925" spans="9:14" x14ac:dyDescent="0.25">
      <c r="I2925" s="5"/>
      <c r="J2925" s="5"/>
      <c r="K2925" s="5"/>
      <c r="L2925" s="5"/>
      <c r="M2925" s="5"/>
      <c r="N2925" s="5"/>
    </row>
    <row r="2926" spans="9:14" x14ac:dyDescent="0.25">
      <c r="I2926" s="5"/>
      <c r="J2926" s="5"/>
      <c r="K2926" s="5"/>
      <c r="L2926" s="5"/>
      <c r="M2926" s="5"/>
      <c r="N2926" s="5"/>
    </row>
    <row r="2927" spans="9:14" x14ac:dyDescent="0.25">
      <c r="I2927" s="5"/>
      <c r="J2927" s="5"/>
      <c r="K2927" s="5"/>
      <c r="L2927" s="5"/>
      <c r="M2927" s="5"/>
      <c r="N2927" s="5"/>
    </row>
    <row r="2928" spans="9:14" x14ac:dyDescent="0.25">
      <c r="I2928" s="5"/>
      <c r="J2928" s="5"/>
      <c r="K2928" s="5"/>
      <c r="L2928" s="5"/>
      <c r="M2928" s="5"/>
      <c r="N2928" s="5"/>
    </row>
    <row r="2929" spans="9:14" x14ac:dyDescent="0.25">
      <c r="I2929" s="5"/>
      <c r="J2929" s="5"/>
      <c r="K2929" s="5"/>
      <c r="L2929" s="5"/>
      <c r="M2929" s="5"/>
      <c r="N2929" s="5"/>
    </row>
    <row r="2930" spans="9:14" x14ac:dyDescent="0.25">
      <c r="I2930" s="5"/>
      <c r="J2930" s="5"/>
      <c r="K2930" s="5"/>
      <c r="L2930" s="5"/>
      <c r="M2930" s="5"/>
      <c r="N2930" s="5"/>
    </row>
    <row r="2931" spans="9:14" x14ac:dyDescent="0.25">
      <c r="I2931" s="5"/>
      <c r="J2931" s="5"/>
      <c r="K2931" s="5"/>
      <c r="L2931" s="5"/>
      <c r="M2931" s="5"/>
      <c r="N2931" s="5"/>
    </row>
    <row r="2932" spans="9:14" x14ac:dyDescent="0.25">
      <c r="I2932" s="5"/>
      <c r="J2932" s="5"/>
      <c r="K2932" s="5"/>
      <c r="L2932" s="5"/>
      <c r="M2932" s="5"/>
      <c r="N2932" s="5"/>
    </row>
    <row r="2933" spans="9:14" x14ac:dyDescent="0.25">
      <c r="I2933" s="5"/>
      <c r="J2933" s="5"/>
      <c r="K2933" s="5"/>
      <c r="L2933" s="5"/>
      <c r="M2933" s="5"/>
      <c r="N2933" s="5"/>
    </row>
    <row r="2934" spans="9:14" x14ac:dyDescent="0.25">
      <c r="I2934" s="5"/>
      <c r="J2934" s="5"/>
      <c r="K2934" s="5"/>
      <c r="L2934" s="5"/>
      <c r="M2934" s="5"/>
      <c r="N2934" s="5"/>
    </row>
    <row r="2935" spans="9:14" x14ac:dyDescent="0.25">
      <c r="I2935" s="5"/>
      <c r="J2935" s="5"/>
      <c r="K2935" s="5"/>
      <c r="L2935" s="5"/>
      <c r="M2935" s="5"/>
      <c r="N2935" s="5"/>
    </row>
    <row r="2936" spans="9:14" x14ac:dyDescent="0.25">
      <c r="I2936" s="5"/>
      <c r="J2936" s="5"/>
      <c r="K2936" s="5"/>
      <c r="L2936" s="5"/>
      <c r="M2936" s="5"/>
      <c r="N2936" s="5"/>
    </row>
    <row r="2937" spans="9:14" x14ac:dyDescent="0.25">
      <c r="I2937" s="5"/>
      <c r="J2937" s="5"/>
      <c r="K2937" s="5"/>
      <c r="L2937" s="5"/>
      <c r="M2937" s="5"/>
      <c r="N2937" s="5"/>
    </row>
    <row r="2938" spans="9:14" x14ac:dyDescent="0.25">
      <c r="I2938" s="5"/>
      <c r="J2938" s="5"/>
      <c r="K2938" s="5"/>
      <c r="L2938" s="5"/>
      <c r="M2938" s="5"/>
      <c r="N2938" s="5"/>
    </row>
    <row r="2939" spans="9:14" x14ac:dyDescent="0.25">
      <c r="I2939" s="5"/>
      <c r="J2939" s="5"/>
      <c r="K2939" s="5"/>
      <c r="L2939" s="5"/>
      <c r="M2939" s="5"/>
      <c r="N2939" s="5"/>
    </row>
    <row r="2940" spans="9:14" x14ac:dyDescent="0.25">
      <c r="I2940" s="5"/>
      <c r="J2940" s="5"/>
      <c r="K2940" s="5"/>
      <c r="L2940" s="5"/>
      <c r="M2940" s="5"/>
      <c r="N2940" s="5"/>
    </row>
    <row r="2941" spans="9:14" x14ac:dyDescent="0.25">
      <c r="I2941" s="5"/>
      <c r="J2941" s="5"/>
      <c r="K2941" s="5"/>
      <c r="L2941" s="5"/>
      <c r="M2941" s="5"/>
      <c r="N2941" s="5"/>
    </row>
    <row r="2942" spans="9:14" x14ac:dyDescent="0.25">
      <c r="I2942" s="5"/>
      <c r="J2942" s="5"/>
      <c r="K2942" s="5"/>
      <c r="L2942" s="5"/>
      <c r="M2942" s="5"/>
      <c r="N2942" s="5"/>
    </row>
    <row r="2943" spans="9:14" x14ac:dyDescent="0.25">
      <c r="I2943" s="5"/>
      <c r="J2943" s="5"/>
      <c r="K2943" s="5"/>
      <c r="L2943" s="5"/>
      <c r="M2943" s="5"/>
      <c r="N2943" s="5"/>
    </row>
    <row r="2944" spans="9:14" x14ac:dyDescent="0.25">
      <c r="I2944" s="5"/>
      <c r="J2944" s="5"/>
      <c r="K2944" s="5"/>
      <c r="L2944" s="5"/>
      <c r="M2944" s="5"/>
      <c r="N2944" s="5"/>
    </row>
    <row r="2945" spans="9:14" x14ac:dyDescent="0.25">
      <c r="I2945" s="5"/>
      <c r="J2945" s="5"/>
      <c r="K2945" s="5"/>
      <c r="L2945" s="5"/>
      <c r="M2945" s="5"/>
      <c r="N2945" s="5"/>
    </row>
    <row r="2946" spans="9:14" x14ac:dyDescent="0.25">
      <c r="I2946" s="5"/>
      <c r="J2946" s="5"/>
      <c r="K2946" s="5"/>
      <c r="L2946" s="5"/>
      <c r="M2946" s="5"/>
      <c r="N2946" s="5"/>
    </row>
    <row r="2947" spans="9:14" x14ac:dyDescent="0.25">
      <c r="I2947" s="5"/>
      <c r="J2947" s="5"/>
      <c r="K2947" s="5"/>
      <c r="L2947" s="5"/>
      <c r="M2947" s="5"/>
      <c r="N2947" s="5"/>
    </row>
    <row r="2948" spans="9:14" x14ac:dyDescent="0.25">
      <c r="I2948" s="5"/>
      <c r="J2948" s="5"/>
      <c r="K2948" s="5"/>
      <c r="L2948" s="5"/>
      <c r="M2948" s="5"/>
      <c r="N2948" s="5"/>
    </row>
    <row r="2949" spans="9:14" x14ac:dyDescent="0.25">
      <c r="I2949" s="5"/>
      <c r="J2949" s="5"/>
      <c r="K2949" s="5"/>
      <c r="L2949" s="5"/>
      <c r="M2949" s="5"/>
      <c r="N2949" s="5"/>
    </row>
    <row r="2950" spans="9:14" x14ac:dyDescent="0.25">
      <c r="I2950" s="5"/>
      <c r="J2950" s="5"/>
      <c r="K2950" s="5"/>
      <c r="L2950" s="5"/>
      <c r="M2950" s="5"/>
      <c r="N2950" s="5"/>
    </row>
    <row r="2951" spans="9:14" x14ac:dyDescent="0.25">
      <c r="I2951" s="5"/>
      <c r="J2951" s="5"/>
      <c r="K2951" s="5"/>
      <c r="L2951" s="5"/>
      <c r="M2951" s="5"/>
      <c r="N2951" s="5"/>
    </row>
    <row r="2952" spans="9:14" x14ac:dyDescent="0.25">
      <c r="I2952" s="5"/>
      <c r="J2952" s="5"/>
      <c r="K2952" s="5"/>
      <c r="L2952" s="5"/>
      <c r="M2952" s="5"/>
      <c r="N2952" s="5"/>
    </row>
    <row r="2953" spans="9:14" x14ac:dyDescent="0.25">
      <c r="I2953" s="5"/>
      <c r="J2953" s="5"/>
      <c r="K2953" s="5"/>
      <c r="L2953" s="5"/>
      <c r="M2953" s="5"/>
      <c r="N2953" s="5"/>
    </row>
    <row r="2954" spans="9:14" x14ac:dyDescent="0.25">
      <c r="I2954" s="5"/>
      <c r="J2954" s="5"/>
      <c r="K2954" s="5"/>
      <c r="L2954" s="5"/>
      <c r="M2954" s="5"/>
      <c r="N2954" s="5"/>
    </row>
    <row r="2955" spans="9:14" x14ac:dyDescent="0.25">
      <c r="I2955" s="5"/>
      <c r="J2955" s="5"/>
      <c r="K2955" s="5"/>
      <c r="L2955" s="5"/>
      <c r="M2955" s="5"/>
      <c r="N2955" s="5"/>
    </row>
    <row r="2956" spans="9:14" x14ac:dyDescent="0.25">
      <c r="I2956" s="5"/>
      <c r="J2956" s="5"/>
      <c r="K2956" s="5"/>
      <c r="L2956" s="5"/>
      <c r="M2956" s="5"/>
      <c r="N2956" s="5"/>
    </row>
    <row r="2957" spans="9:14" x14ac:dyDescent="0.25">
      <c r="I2957" s="5"/>
      <c r="J2957" s="5"/>
      <c r="K2957" s="5"/>
      <c r="L2957" s="5"/>
      <c r="M2957" s="5"/>
      <c r="N2957" s="5"/>
    </row>
    <row r="2958" spans="9:14" x14ac:dyDescent="0.25">
      <c r="I2958" s="5"/>
      <c r="J2958" s="5"/>
      <c r="K2958" s="5"/>
      <c r="L2958" s="5"/>
      <c r="M2958" s="5"/>
      <c r="N2958" s="5"/>
    </row>
    <row r="2959" spans="9:14" x14ac:dyDescent="0.25">
      <c r="I2959" s="5"/>
      <c r="J2959" s="5"/>
      <c r="K2959" s="5"/>
      <c r="L2959" s="5"/>
      <c r="M2959" s="5"/>
      <c r="N2959" s="5"/>
    </row>
    <row r="2960" spans="9:14" x14ac:dyDescent="0.25">
      <c r="I2960" s="5"/>
      <c r="J2960" s="5"/>
      <c r="K2960" s="5"/>
      <c r="L2960" s="5"/>
      <c r="M2960" s="5"/>
      <c r="N2960" s="5"/>
    </row>
    <row r="2961" spans="9:14" x14ac:dyDescent="0.25">
      <c r="I2961" s="5"/>
      <c r="J2961" s="5"/>
      <c r="K2961" s="5"/>
      <c r="L2961" s="5"/>
      <c r="M2961" s="5"/>
      <c r="N2961" s="5"/>
    </row>
    <row r="2962" spans="9:14" x14ac:dyDescent="0.25">
      <c r="I2962" s="5"/>
      <c r="J2962" s="5"/>
      <c r="K2962" s="5"/>
      <c r="L2962" s="5"/>
      <c r="M2962" s="5"/>
      <c r="N2962" s="5"/>
    </row>
    <row r="2963" spans="9:14" x14ac:dyDescent="0.25">
      <c r="I2963" s="5"/>
      <c r="J2963" s="5"/>
      <c r="K2963" s="5"/>
      <c r="L2963" s="5"/>
      <c r="M2963" s="5"/>
      <c r="N2963" s="5"/>
    </row>
    <row r="2964" spans="9:14" x14ac:dyDescent="0.25">
      <c r="I2964" s="5"/>
      <c r="J2964" s="5"/>
      <c r="K2964" s="5"/>
      <c r="L2964" s="5"/>
      <c r="M2964" s="5"/>
      <c r="N2964" s="5"/>
    </row>
    <row r="2965" spans="9:14" x14ac:dyDescent="0.25">
      <c r="I2965" s="5"/>
      <c r="J2965" s="5"/>
      <c r="K2965" s="5"/>
      <c r="L2965" s="5"/>
      <c r="M2965" s="5"/>
      <c r="N2965" s="5"/>
    </row>
    <row r="2966" spans="9:14" x14ac:dyDescent="0.25">
      <c r="I2966" s="5"/>
      <c r="J2966" s="5"/>
      <c r="K2966" s="5"/>
      <c r="L2966" s="5"/>
      <c r="M2966" s="5"/>
      <c r="N2966" s="5"/>
    </row>
    <row r="2967" spans="9:14" x14ac:dyDescent="0.25">
      <c r="I2967" s="5"/>
      <c r="J2967" s="5"/>
      <c r="K2967" s="5"/>
      <c r="L2967" s="5"/>
      <c r="M2967" s="5"/>
      <c r="N2967" s="5"/>
    </row>
    <row r="2968" spans="9:14" x14ac:dyDescent="0.25">
      <c r="I2968" s="5"/>
      <c r="J2968" s="5"/>
      <c r="K2968" s="5"/>
      <c r="L2968" s="5"/>
      <c r="M2968" s="5"/>
      <c r="N2968" s="5"/>
    </row>
    <row r="2969" spans="9:14" x14ac:dyDescent="0.25">
      <c r="I2969" s="5"/>
      <c r="J2969" s="5"/>
      <c r="K2969" s="5"/>
      <c r="L2969" s="5"/>
      <c r="M2969" s="5"/>
      <c r="N2969" s="5"/>
    </row>
    <row r="2970" spans="9:14" x14ac:dyDescent="0.25">
      <c r="I2970" s="5"/>
      <c r="J2970" s="5"/>
      <c r="K2970" s="5"/>
      <c r="L2970" s="5"/>
      <c r="M2970" s="5"/>
      <c r="N2970" s="5"/>
    </row>
    <row r="2971" spans="9:14" x14ac:dyDescent="0.25">
      <c r="I2971" s="5"/>
      <c r="J2971" s="5"/>
      <c r="K2971" s="5"/>
      <c r="L2971" s="5"/>
      <c r="M2971" s="5"/>
      <c r="N2971" s="5"/>
    </row>
    <row r="2972" spans="9:14" x14ac:dyDescent="0.25">
      <c r="I2972" s="5"/>
      <c r="J2972" s="5"/>
      <c r="K2972" s="5"/>
      <c r="L2972" s="5"/>
      <c r="M2972" s="5"/>
      <c r="N2972" s="5"/>
    </row>
    <row r="2973" spans="9:14" x14ac:dyDescent="0.25">
      <c r="I2973" s="5"/>
      <c r="J2973" s="5"/>
      <c r="K2973" s="5"/>
      <c r="L2973" s="5"/>
      <c r="M2973" s="5"/>
      <c r="N2973" s="5"/>
    </row>
    <row r="2974" spans="9:14" x14ac:dyDescent="0.25">
      <c r="I2974" s="5"/>
      <c r="J2974" s="5"/>
      <c r="K2974" s="5"/>
      <c r="L2974" s="5"/>
      <c r="M2974" s="5"/>
      <c r="N2974" s="5"/>
    </row>
    <row r="2975" spans="9:14" x14ac:dyDescent="0.25">
      <c r="I2975" s="5"/>
      <c r="J2975" s="5"/>
      <c r="K2975" s="5"/>
      <c r="L2975" s="5"/>
      <c r="M2975" s="5"/>
      <c r="N2975" s="5"/>
    </row>
    <row r="2976" spans="9:14" x14ac:dyDescent="0.25">
      <c r="I2976" s="5"/>
      <c r="J2976" s="5"/>
      <c r="K2976" s="5"/>
      <c r="L2976" s="5"/>
      <c r="M2976" s="5"/>
      <c r="N2976" s="5"/>
    </row>
    <row r="2977" spans="9:14" x14ac:dyDescent="0.25">
      <c r="I2977" s="5"/>
      <c r="J2977" s="5"/>
      <c r="K2977" s="5"/>
      <c r="L2977" s="5"/>
      <c r="M2977" s="5"/>
      <c r="N2977" s="5"/>
    </row>
    <row r="2978" spans="9:14" x14ac:dyDescent="0.25">
      <c r="I2978" s="5"/>
      <c r="J2978" s="5"/>
      <c r="K2978" s="5"/>
      <c r="L2978" s="5"/>
      <c r="M2978" s="5"/>
      <c r="N2978" s="5"/>
    </row>
    <row r="2979" spans="9:14" x14ac:dyDescent="0.25">
      <c r="I2979" s="5"/>
      <c r="J2979" s="5"/>
      <c r="K2979" s="5"/>
      <c r="L2979" s="5"/>
      <c r="M2979" s="5"/>
      <c r="N2979" s="5"/>
    </row>
    <row r="2980" spans="9:14" x14ac:dyDescent="0.25">
      <c r="I2980" s="5"/>
      <c r="J2980" s="5"/>
      <c r="K2980" s="5"/>
      <c r="L2980" s="5"/>
      <c r="M2980" s="5"/>
      <c r="N2980" s="5"/>
    </row>
    <row r="2981" spans="9:14" x14ac:dyDescent="0.25">
      <c r="I2981" s="5"/>
      <c r="J2981" s="5"/>
      <c r="K2981" s="5"/>
      <c r="L2981" s="5"/>
      <c r="M2981" s="5"/>
      <c r="N2981" s="5"/>
    </row>
    <row r="2982" spans="9:14" x14ac:dyDescent="0.25">
      <c r="I2982" s="5"/>
      <c r="J2982" s="5"/>
      <c r="K2982" s="5"/>
      <c r="L2982" s="5"/>
      <c r="M2982" s="5"/>
      <c r="N2982" s="5"/>
    </row>
    <row r="2983" spans="9:14" x14ac:dyDescent="0.25">
      <c r="I2983" s="5"/>
      <c r="J2983" s="5"/>
      <c r="K2983" s="5"/>
      <c r="L2983" s="5"/>
      <c r="M2983" s="5"/>
      <c r="N2983" s="5"/>
    </row>
    <row r="2984" spans="9:14" x14ac:dyDescent="0.25">
      <c r="I2984" s="5"/>
      <c r="J2984" s="5"/>
      <c r="K2984" s="5"/>
      <c r="L2984" s="5"/>
      <c r="M2984" s="5"/>
      <c r="N2984" s="5"/>
    </row>
    <row r="2985" spans="9:14" x14ac:dyDescent="0.25">
      <c r="I2985" s="5"/>
      <c r="J2985" s="5"/>
      <c r="K2985" s="5"/>
      <c r="L2985" s="5"/>
      <c r="M2985" s="5"/>
      <c r="N2985" s="5"/>
    </row>
    <row r="2986" spans="9:14" x14ac:dyDescent="0.25">
      <c r="I2986" s="5"/>
      <c r="J2986" s="5"/>
      <c r="K2986" s="5"/>
      <c r="L2986" s="5"/>
      <c r="M2986" s="5"/>
      <c r="N2986" s="5"/>
    </row>
    <row r="2987" spans="9:14" x14ac:dyDescent="0.25">
      <c r="I2987" s="5"/>
      <c r="J2987" s="5"/>
      <c r="K2987" s="5"/>
      <c r="L2987" s="5"/>
      <c r="M2987" s="5"/>
      <c r="N2987" s="5"/>
    </row>
    <row r="2988" spans="9:14" x14ac:dyDescent="0.25">
      <c r="I2988" s="5"/>
      <c r="J2988" s="5"/>
      <c r="K2988" s="5"/>
      <c r="L2988" s="5"/>
      <c r="M2988" s="5"/>
      <c r="N2988" s="5"/>
    </row>
    <row r="2989" spans="9:14" x14ac:dyDescent="0.25">
      <c r="I2989" s="5"/>
      <c r="J2989" s="5"/>
      <c r="K2989" s="5"/>
      <c r="L2989" s="5"/>
      <c r="M2989" s="5"/>
      <c r="N2989" s="5"/>
    </row>
    <row r="2990" spans="9:14" x14ac:dyDescent="0.25">
      <c r="I2990" s="5"/>
      <c r="J2990" s="5"/>
      <c r="K2990" s="5"/>
      <c r="L2990" s="5"/>
      <c r="M2990" s="5"/>
      <c r="N2990" s="5"/>
    </row>
    <row r="2991" spans="9:14" x14ac:dyDescent="0.25">
      <c r="I2991" s="5"/>
      <c r="J2991" s="5"/>
      <c r="K2991" s="5"/>
      <c r="L2991" s="5"/>
      <c r="M2991" s="5"/>
      <c r="N2991" s="5"/>
    </row>
    <row r="2992" spans="9:14" x14ac:dyDescent="0.25">
      <c r="I2992" s="5"/>
      <c r="J2992" s="5"/>
      <c r="K2992" s="5"/>
      <c r="L2992" s="5"/>
      <c r="M2992" s="5"/>
      <c r="N2992" s="5"/>
    </row>
    <row r="2993" spans="9:14" x14ac:dyDescent="0.25">
      <c r="I2993" s="5"/>
      <c r="J2993" s="5"/>
      <c r="K2993" s="5"/>
      <c r="L2993" s="5"/>
      <c r="M2993" s="5"/>
      <c r="N2993" s="5"/>
    </row>
    <row r="2994" spans="9:14" x14ac:dyDescent="0.25">
      <c r="I2994" s="5"/>
      <c r="J2994" s="5"/>
      <c r="K2994" s="5"/>
      <c r="L2994" s="5"/>
      <c r="M2994" s="5"/>
      <c r="N2994" s="5"/>
    </row>
    <row r="2995" spans="9:14" x14ac:dyDescent="0.25">
      <c r="I2995" s="5"/>
      <c r="J2995" s="5"/>
      <c r="K2995" s="5"/>
      <c r="L2995" s="5"/>
      <c r="M2995" s="5"/>
      <c r="N2995" s="5"/>
    </row>
    <row r="2996" spans="9:14" x14ac:dyDescent="0.25">
      <c r="I2996" s="5"/>
      <c r="J2996" s="5"/>
      <c r="K2996" s="5"/>
      <c r="L2996" s="5"/>
      <c r="M2996" s="5"/>
      <c r="N2996" s="5"/>
    </row>
    <row r="2997" spans="9:14" x14ac:dyDescent="0.25">
      <c r="I2997" s="5"/>
      <c r="J2997" s="5"/>
      <c r="K2997" s="5"/>
      <c r="L2997" s="5"/>
      <c r="M2997" s="5"/>
      <c r="N2997" s="5"/>
    </row>
    <row r="2998" spans="9:14" x14ac:dyDescent="0.25">
      <c r="I2998" s="5"/>
      <c r="J2998" s="5"/>
      <c r="K2998" s="5"/>
      <c r="L2998" s="5"/>
      <c r="M2998" s="5"/>
      <c r="N2998" s="5"/>
    </row>
    <row r="2999" spans="9:14" x14ac:dyDescent="0.25">
      <c r="I2999" s="5"/>
      <c r="J2999" s="5"/>
      <c r="K2999" s="5"/>
      <c r="L2999" s="5"/>
      <c r="M2999" s="5"/>
      <c r="N2999" s="5"/>
    </row>
    <row r="3000" spans="9:14" x14ac:dyDescent="0.25">
      <c r="I3000" s="5"/>
      <c r="J3000" s="5"/>
      <c r="K3000" s="5"/>
      <c r="L3000" s="5"/>
      <c r="M3000" s="5"/>
      <c r="N3000" s="5"/>
    </row>
    <row r="3001" spans="9:14" x14ac:dyDescent="0.25">
      <c r="I3001" s="5"/>
      <c r="J3001" s="5"/>
      <c r="K3001" s="5"/>
      <c r="L3001" s="5"/>
      <c r="M3001" s="5"/>
      <c r="N3001" s="5"/>
    </row>
    <row r="3002" spans="9:14" x14ac:dyDescent="0.25">
      <c r="I3002" s="5"/>
      <c r="J3002" s="5"/>
      <c r="K3002" s="5"/>
      <c r="L3002" s="5"/>
      <c r="M3002" s="5"/>
      <c r="N3002" s="5"/>
    </row>
    <row r="3003" spans="9:14" x14ac:dyDescent="0.25">
      <c r="I3003" s="5"/>
      <c r="J3003" s="5"/>
      <c r="K3003" s="5"/>
      <c r="L3003" s="5"/>
      <c r="M3003" s="5"/>
      <c r="N3003" s="5"/>
    </row>
    <row r="3004" spans="9:14" x14ac:dyDescent="0.25">
      <c r="I3004" s="5"/>
      <c r="J3004" s="5"/>
      <c r="K3004" s="5"/>
      <c r="L3004" s="5"/>
      <c r="M3004" s="5"/>
      <c r="N3004" s="5"/>
    </row>
    <row r="3005" spans="9:14" x14ac:dyDescent="0.25">
      <c r="I3005" s="5"/>
      <c r="J3005" s="5"/>
      <c r="K3005" s="5"/>
      <c r="L3005" s="5"/>
      <c r="M3005" s="5"/>
      <c r="N3005" s="5"/>
    </row>
    <row r="3006" spans="9:14" x14ac:dyDescent="0.25">
      <c r="I3006" s="5"/>
      <c r="J3006" s="5"/>
      <c r="K3006" s="5"/>
      <c r="L3006" s="5"/>
      <c r="M3006" s="5"/>
      <c r="N3006" s="5"/>
    </row>
    <row r="3007" spans="9:14" x14ac:dyDescent="0.25">
      <c r="I3007" s="5"/>
      <c r="J3007" s="5"/>
      <c r="K3007" s="5"/>
      <c r="L3007" s="5"/>
      <c r="M3007" s="5"/>
      <c r="N3007" s="5"/>
    </row>
    <row r="3008" spans="9:14" x14ac:dyDescent="0.25">
      <c r="I3008" s="5"/>
      <c r="J3008" s="5"/>
      <c r="K3008" s="5"/>
      <c r="L3008" s="5"/>
      <c r="M3008" s="5"/>
      <c r="N3008" s="5"/>
    </row>
    <row r="3009" spans="9:14" x14ac:dyDescent="0.25">
      <c r="I3009" s="5"/>
      <c r="J3009" s="5"/>
      <c r="K3009" s="5"/>
      <c r="L3009" s="5"/>
      <c r="M3009" s="5"/>
      <c r="N3009" s="5"/>
    </row>
    <row r="3010" spans="9:14" x14ac:dyDescent="0.25">
      <c r="I3010" s="5"/>
      <c r="J3010" s="5"/>
      <c r="K3010" s="5"/>
      <c r="L3010" s="5"/>
      <c r="M3010" s="5"/>
      <c r="N3010" s="5"/>
    </row>
    <row r="3011" spans="9:14" x14ac:dyDescent="0.25">
      <c r="I3011" s="5"/>
      <c r="J3011" s="5"/>
      <c r="K3011" s="5"/>
      <c r="L3011" s="5"/>
      <c r="M3011" s="5"/>
      <c r="N3011" s="5"/>
    </row>
    <row r="3012" spans="9:14" x14ac:dyDescent="0.25">
      <c r="I3012" s="5"/>
      <c r="J3012" s="5"/>
      <c r="K3012" s="5"/>
      <c r="L3012" s="5"/>
      <c r="M3012" s="5"/>
      <c r="N3012" s="5"/>
    </row>
    <row r="3013" spans="9:14" x14ac:dyDescent="0.25">
      <c r="I3013" s="5"/>
      <c r="J3013" s="5"/>
      <c r="K3013" s="5"/>
      <c r="L3013" s="5"/>
      <c r="M3013" s="5"/>
      <c r="N3013" s="5"/>
    </row>
    <row r="3014" spans="9:14" x14ac:dyDescent="0.25">
      <c r="I3014" s="5"/>
      <c r="J3014" s="5"/>
      <c r="K3014" s="5"/>
      <c r="L3014" s="5"/>
      <c r="M3014" s="5"/>
      <c r="N3014" s="5"/>
    </row>
    <row r="3015" spans="9:14" x14ac:dyDescent="0.25">
      <c r="I3015" s="5"/>
      <c r="J3015" s="5"/>
      <c r="K3015" s="5"/>
      <c r="L3015" s="5"/>
      <c r="M3015" s="5"/>
      <c r="N3015" s="5"/>
    </row>
    <row r="3016" spans="9:14" x14ac:dyDescent="0.25">
      <c r="I3016" s="5"/>
      <c r="J3016" s="5"/>
      <c r="K3016" s="5"/>
      <c r="L3016" s="5"/>
      <c r="M3016" s="5"/>
      <c r="N3016" s="5"/>
    </row>
    <row r="3017" spans="9:14" x14ac:dyDescent="0.25">
      <c r="I3017" s="5"/>
      <c r="J3017" s="5"/>
      <c r="K3017" s="5"/>
      <c r="L3017" s="5"/>
      <c r="M3017" s="5"/>
      <c r="N3017" s="5"/>
    </row>
    <row r="3018" spans="9:14" x14ac:dyDescent="0.25">
      <c r="I3018" s="5"/>
      <c r="J3018" s="5"/>
      <c r="K3018" s="5"/>
      <c r="L3018" s="5"/>
      <c r="M3018" s="5"/>
      <c r="N3018" s="5"/>
    </row>
    <row r="3019" spans="9:14" x14ac:dyDescent="0.25">
      <c r="I3019" s="5"/>
      <c r="J3019" s="5"/>
      <c r="K3019" s="5"/>
      <c r="L3019" s="5"/>
      <c r="M3019" s="5"/>
      <c r="N3019" s="5"/>
    </row>
    <row r="3020" spans="9:14" x14ac:dyDescent="0.25">
      <c r="I3020" s="5"/>
      <c r="J3020" s="5"/>
      <c r="K3020" s="5"/>
      <c r="L3020" s="5"/>
      <c r="M3020" s="5"/>
      <c r="N3020" s="5"/>
    </row>
    <row r="3021" spans="9:14" x14ac:dyDescent="0.25">
      <c r="I3021" s="5"/>
      <c r="J3021" s="5"/>
      <c r="K3021" s="5"/>
      <c r="L3021" s="5"/>
      <c r="M3021" s="5"/>
      <c r="N3021" s="5"/>
    </row>
    <row r="3022" spans="9:14" x14ac:dyDescent="0.25">
      <c r="I3022" s="5"/>
      <c r="J3022" s="5"/>
      <c r="K3022" s="5"/>
      <c r="L3022" s="5"/>
      <c r="M3022" s="5"/>
      <c r="N3022" s="5"/>
    </row>
    <row r="3023" spans="9:14" x14ac:dyDescent="0.25">
      <c r="I3023" s="5"/>
      <c r="J3023" s="5"/>
      <c r="K3023" s="5"/>
      <c r="L3023" s="5"/>
      <c r="M3023" s="5"/>
      <c r="N3023" s="5"/>
    </row>
    <row r="3024" spans="9:14" x14ac:dyDescent="0.25">
      <c r="I3024" s="5"/>
      <c r="J3024" s="5"/>
      <c r="K3024" s="5"/>
      <c r="L3024" s="5"/>
      <c r="M3024" s="5"/>
      <c r="N3024" s="5"/>
    </row>
    <row r="3025" spans="9:14" x14ac:dyDescent="0.25">
      <c r="I3025" s="5"/>
      <c r="J3025" s="5"/>
      <c r="K3025" s="5"/>
      <c r="L3025" s="5"/>
      <c r="M3025" s="5"/>
      <c r="N3025" s="5"/>
    </row>
    <row r="3026" spans="9:14" x14ac:dyDescent="0.25">
      <c r="I3026" s="5"/>
      <c r="J3026" s="5"/>
      <c r="K3026" s="5"/>
      <c r="L3026" s="5"/>
      <c r="M3026" s="5"/>
      <c r="N3026" s="5"/>
    </row>
    <row r="3027" spans="9:14" x14ac:dyDescent="0.25">
      <c r="I3027" s="5"/>
      <c r="J3027" s="5"/>
      <c r="K3027" s="5"/>
      <c r="L3027" s="5"/>
      <c r="M3027" s="5"/>
      <c r="N3027" s="5"/>
    </row>
    <row r="3028" spans="9:14" x14ac:dyDescent="0.25">
      <c r="I3028" s="5"/>
      <c r="J3028" s="5"/>
      <c r="K3028" s="5"/>
      <c r="L3028" s="5"/>
      <c r="M3028" s="5"/>
      <c r="N3028" s="5"/>
    </row>
    <row r="3029" spans="9:14" x14ac:dyDescent="0.25">
      <c r="I3029" s="5"/>
      <c r="J3029" s="5"/>
      <c r="K3029" s="5"/>
      <c r="L3029" s="5"/>
      <c r="M3029" s="5"/>
      <c r="N3029" s="5"/>
    </row>
    <row r="3030" spans="9:14" x14ac:dyDescent="0.25">
      <c r="I3030" s="5"/>
      <c r="J3030" s="5"/>
      <c r="K3030" s="5"/>
      <c r="L3030" s="5"/>
      <c r="M3030" s="5"/>
      <c r="N3030" s="5"/>
    </row>
    <row r="3031" spans="9:14" x14ac:dyDescent="0.25">
      <c r="I3031" s="5"/>
      <c r="J3031" s="5"/>
      <c r="K3031" s="5"/>
      <c r="L3031" s="5"/>
      <c r="M3031" s="5"/>
      <c r="N3031" s="5"/>
    </row>
    <row r="3032" spans="9:14" x14ac:dyDescent="0.25">
      <c r="I3032" s="5"/>
      <c r="J3032" s="5"/>
      <c r="K3032" s="5"/>
      <c r="L3032" s="5"/>
      <c r="M3032" s="5"/>
      <c r="N3032" s="5"/>
    </row>
    <row r="3033" spans="9:14" x14ac:dyDescent="0.25">
      <c r="I3033" s="5"/>
      <c r="J3033" s="5"/>
      <c r="K3033" s="5"/>
      <c r="L3033" s="5"/>
      <c r="M3033" s="5"/>
      <c r="N3033" s="5"/>
    </row>
    <row r="3034" spans="9:14" x14ac:dyDescent="0.25">
      <c r="I3034" s="5"/>
      <c r="J3034" s="5"/>
      <c r="K3034" s="5"/>
      <c r="L3034" s="5"/>
      <c r="M3034" s="5"/>
      <c r="N3034" s="5"/>
    </row>
    <row r="3035" spans="9:14" x14ac:dyDescent="0.25">
      <c r="I3035" s="5"/>
      <c r="J3035" s="5"/>
      <c r="K3035" s="5"/>
      <c r="L3035" s="5"/>
      <c r="M3035" s="5"/>
      <c r="N3035" s="5"/>
    </row>
    <row r="3036" spans="9:14" x14ac:dyDescent="0.25">
      <c r="I3036" s="5"/>
      <c r="J3036" s="5"/>
      <c r="K3036" s="5"/>
      <c r="L3036" s="5"/>
      <c r="M3036" s="5"/>
      <c r="N3036" s="5"/>
    </row>
    <row r="3037" spans="9:14" x14ac:dyDescent="0.25">
      <c r="I3037" s="5"/>
      <c r="J3037" s="5"/>
      <c r="K3037" s="5"/>
      <c r="L3037" s="5"/>
      <c r="M3037" s="5"/>
      <c r="N3037" s="5"/>
    </row>
    <row r="3038" spans="9:14" x14ac:dyDescent="0.25">
      <c r="I3038" s="5"/>
      <c r="J3038" s="5"/>
      <c r="K3038" s="5"/>
      <c r="L3038" s="5"/>
      <c r="M3038" s="5"/>
      <c r="N3038" s="5"/>
    </row>
    <row r="3039" spans="9:14" x14ac:dyDescent="0.25">
      <c r="I3039" s="5"/>
      <c r="J3039" s="5"/>
      <c r="K3039" s="5"/>
      <c r="L3039" s="5"/>
      <c r="M3039" s="5"/>
      <c r="N3039" s="5"/>
    </row>
    <row r="3040" spans="9:14" x14ac:dyDescent="0.25">
      <c r="I3040" s="5"/>
      <c r="J3040" s="5"/>
      <c r="K3040" s="5"/>
      <c r="L3040" s="5"/>
      <c r="M3040" s="5"/>
      <c r="N3040" s="5"/>
    </row>
    <row r="3041" spans="9:14" x14ac:dyDescent="0.25">
      <c r="I3041" s="5"/>
      <c r="J3041" s="5"/>
      <c r="K3041" s="5"/>
      <c r="L3041" s="5"/>
      <c r="M3041" s="5"/>
      <c r="N3041" s="5"/>
    </row>
    <row r="3042" spans="9:14" x14ac:dyDescent="0.25">
      <c r="I3042" s="5"/>
      <c r="J3042" s="5"/>
      <c r="K3042" s="5"/>
      <c r="L3042" s="5"/>
      <c r="M3042" s="5"/>
      <c r="N3042" s="5"/>
    </row>
    <row r="3043" spans="9:14" x14ac:dyDescent="0.25">
      <c r="I3043" s="5"/>
      <c r="J3043" s="5"/>
      <c r="K3043" s="5"/>
      <c r="L3043" s="5"/>
      <c r="M3043" s="5"/>
      <c r="N3043" s="5"/>
    </row>
    <row r="3044" spans="9:14" x14ac:dyDescent="0.25">
      <c r="I3044" s="5"/>
      <c r="J3044" s="5"/>
      <c r="K3044" s="5"/>
      <c r="L3044" s="5"/>
      <c r="M3044" s="5"/>
      <c r="N3044" s="5"/>
    </row>
    <row r="3045" spans="9:14" x14ac:dyDescent="0.25">
      <c r="I3045" s="5"/>
      <c r="J3045" s="5"/>
      <c r="K3045" s="5"/>
      <c r="L3045" s="5"/>
      <c r="M3045" s="5"/>
      <c r="N3045" s="5"/>
    </row>
    <row r="3046" spans="9:14" x14ac:dyDescent="0.25">
      <c r="I3046" s="5"/>
      <c r="J3046" s="5"/>
      <c r="K3046" s="5"/>
      <c r="L3046" s="5"/>
      <c r="M3046" s="5"/>
      <c r="N3046" s="5"/>
    </row>
    <row r="3047" spans="9:14" x14ac:dyDescent="0.25">
      <c r="I3047" s="5"/>
      <c r="J3047" s="5"/>
      <c r="K3047" s="5"/>
      <c r="L3047" s="5"/>
      <c r="M3047" s="5"/>
      <c r="N3047" s="5"/>
    </row>
    <row r="3048" spans="9:14" x14ac:dyDescent="0.25">
      <c r="I3048" s="5"/>
      <c r="J3048" s="5"/>
      <c r="K3048" s="5"/>
      <c r="L3048" s="5"/>
      <c r="M3048" s="5"/>
      <c r="N3048" s="5"/>
    </row>
    <row r="3049" spans="9:14" x14ac:dyDescent="0.25">
      <c r="I3049" s="5"/>
      <c r="J3049" s="5"/>
      <c r="K3049" s="5"/>
      <c r="L3049" s="5"/>
      <c r="M3049" s="5"/>
      <c r="N3049" s="5"/>
    </row>
    <row r="3050" spans="9:14" x14ac:dyDescent="0.25">
      <c r="I3050" s="5"/>
      <c r="J3050" s="5"/>
      <c r="K3050" s="5"/>
      <c r="L3050" s="5"/>
      <c r="M3050" s="5"/>
      <c r="N3050" s="5"/>
    </row>
    <row r="3051" spans="9:14" x14ac:dyDescent="0.25">
      <c r="I3051" s="5"/>
      <c r="J3051" s="5"/>
      <c r="K3051" s="5"/>
      <c r="L3051" s="5"/>
      <c r="M3051" s="5"/>
      <c r="N3051" s="5"/>
    </row>
    <row r="3052" spans="9:14" x14ac:dyDescent="0.25">
      <c r="I3052" s="5"/>
      <c r="J3052" s="5"/>
      <c r="K3052" s="5"/>
      <c r="L3052" s="5"/>
      <c r="M3052" s="5"/>
      <c r="N3052" s="5"/>
    </row>
    <row r="3053" spans="9:14" x14ac:dyDescent="0.25">
      <c r="I3053" s="5"/>
      <c r="J3053" s="5"/>
      <c r="K3053" s="5"/>
      <c r="L3053" s="5"/>
      <c r="M3053" s="5"/>
      <c r="N3053" s="5"/>
    </row>
    <row r="3054" spans="9:14" x14ac:dyDescent="0.25">
      <c r="I3054" s="5"/>
      <c r="J3054" s="5"/>
      <c r="K3054" s="5"/>
      <c r="L3054" s="5"/>
      <c r="M3054" s="5"/>
      <c r="N3054" s="5"/>
    </row>
    <row r="3055" spans="9:14" x14ac:dyDescent="0.25">
      <c r="I3055" s="5"/>
      <c r="J3055" s="5"/>
      <c r="K3055" s="5"/>
      <c r="L3055" s="5"/>
      <c r="M3055" s="5"/>
      <c r="N3055" s="5"/>
    </row>
    <row r="3056" spans="9:14" x14ac:dyDescent="0.25">
      <c r="I3056" s="5"/>
      <c r="J3056" s="5"/>
      <c r="K3056" s="5"/>
      <c r="L3056" s="5"/>
      <c r="M3056" s="5"/>
      <c r="N3056" s="5"/>
    </row>
    <row r="3057" spans="9:14" x14ac:dyDescent="0.25">
      <c r="I3057" s="5"/>
      <c r="J3057" s="5"/>
      <c r="K3057" s="5"/>
      <c r="L3057" s="5"/>
      <c r="M3057" s="5"/>
      <c r="N3057" s="5"/>
    </row>
    <row r="3058" spans="9:14" x14ac:dyDescent="0.25">
      <c r="I3058" s="5"/>
      <c r="J3058" s="5"/>
      <c r="K3058" s="5"/>
      <c r="L3058" s="5"/>
      <c r="M3058" s="5"/>
      <c r="N3058" s="5"/>
    </row>
    <row r="3059" spans="9:14" x14ac:dyDescent="0.25">
      <c r="I3059" s="5"/>
      <c r="J3059" s="5"/>
      <c r="K3059" s="5"/>
      <c r="L3059" s="5"/>
      <c r="M3059" s="5"/>
      <c r="N3059" s="5"/>
    </row>
    <row r="3060" spans="9:14" x14ac:dyDescent="0.25">
      <c r="I3060" s="5"/>
      <c r="J3060" s="5"/>
      <c r="K3060" s="5"/>
      <c r="L3060" s="5"/>
      <c r="M3060" s="5"/>
      <c r="N3060" s="5"/>
    </row>
    <row r="3061" spans="9:14" x14ac:dyDescent="0.25">
      <c r="I3061" s="5"/>
      <c r="J3061" s="5"/>
      <c r="K3061" s="5"/>
      <c r="L3061" s="5"/>
      <c r="M3061" s="5"/>
      <c r="N3061" s="5"/>
    </row>
    <row r="3062" spans="9:14" x14ac:dyDescent="0.25">
      <c r="I3062" s="5"/>
      <c r="J3062" s="5"/>
      <c r="K3062" s="5"/>
      <c r="L3062" s="5"/>
      <c r="M3062" s="5"/>
      <c r="N3062" s="5"/>
    </row>
    <row r="3063" spans="9:14" x14ac:dyDescent="0.25">
      <c r="I3063" s="5"/>
      <c r="J3063" s="5"/>
      <c r="K3063" s="5"/>
      <c r="L3063" s="5"/>
      <c r="M3063" s="5"/>
      <c r="N3063" s="5"/>
    </row>
    <row r="3064" spans="9:14" x14ac:dyDescent="0.25">
      <c r="I3064" s="5"/>
      <c r="J3064" s="5"/>
      <c r="K3064" s="5"/>
      <c r="L3064" s="5"/>
      <c r="M3064" s="5"/>
      <c r="N3064" s="5"/>
    </row>
    <row r="3065" spans="9:14" x14ac:dyDescent="0.25">
      <c r="I3065" s="5"/>
      <c r="J3065" s="5"/>
      <c r="K3065" s="5"/>
      <c r="L3065" s="5"/>
      <c r="M3065" s="5"/>
      <c r="N3065" s="5"/>
    </row>
    <row r="3066" spans="9:14" x14ac:dyDescent="0.25">
      <c r="I3066" s="5"/>
      <c r="J3066" s="5"/>
      <c r="K3066" s="5"/>
      <c r="L3066" s="5"/>
      <c r="M3066" s="5"/>
      <c r="N3066" s="5"/>
    </row>
    <row r="3067" spans="9:14" x14ac:dyDescent="0.25">
      <c r="I3067" s="5"/>
      <c r="J3067" s="5"/>
      <c r="K3067" s="5"/>
      <c r="L3067" s="5"/>
      <c r="M3067" s="5"/>
      <c r="N3067" s="5"/>
    </row>
    <row r="3068" spans="9:14" x14ac:dyDescent="0.25">
      <c r="I3068" s="5"/>
      <c r="J3068" s="5"/>
      <c r="K3068" s="5"/>
      <c r="L3068" s="5"/>
      <c r="M3068" s="5"/>
      <c r="N3068" s="5"/>
    </row>
    <row r="3069" spans="9:14" x14ac:dyDescent="0.25">
      <c r="I3069" s="5"/>
      <c r="J3069" s="5"/>
      <c r="K3069" s="5"/>
      <c r="L3069" s="5"/>
      <c r="M3069" s="5"/>
      <c r="N3069" s="5"/>
    </row>
    <row r="3070" spans="9:14" x14ac:dyDescent="0.25">
      <c r="I3070" s="5"/>
      <c r="J3070" s="5"/>
      <c r="K3070" s="5"/>
      <c r="L3070" s="5"/>
      <c r="M3070" s="5"/>
      <c r="N3070" s="5"/>
    </row>
    <row r="3071" spans="9:14" x14ac:dyDescent="0.25">
      <c r="I3071" s="5"/>
      <c r="J3071" s="5"/>
      <c r="K3071" s="5"/>
      <c r="L3071" s="5"/>
      <c r="M3071" s="5"/>
      <c r="N3071" s="5"/>
    </row>
    <row r="3072" spans="9:14" x14ac:dyDescent="0.25">
      <c r="I3072" s="5"/>
      <c r="J3072" s="5"/>
      <c r="K3072" s="5"/>
      <c r="L3072" s="5"/>
      <c r="M3072" s="5"/>
      <c r="N3072" s="5"/>
    </row>
    <row r="3073" spans="9:14" x14ac:dyDescent="0.25">
      <c r="I3073" s="5"/>
      <c r="J3073" s="5"/>
      <c r="K3073" s="5"/>
      <c r="L3073" s="5"/>
      <c r="M3073" s="5"/>
      <c r="N3073" s="5"/>
    </row>
    <row r="3074" spans="9:14" x14ac:dyDescent="0.25">
      <c r="I3074" s="5"/>
      <c r="J3074" s="5"/>
      <c r="K3074" s="5"/>
      <c r="L3074" s="5"/>
      <c r="M3074" s="5"/>
      <c r="N3074" s="5"/>
    </row>
    <row r="3075" spans="9:14" x14ac:dyDescent="0.25">
      <c r="I3075" s="5"/>
      <c r="J3075" s="5"/>
      <c r="K3075" s="5"/>
      <c r="L3075" s="5"/>
      <c r="M3075" s="5"/>
      <c r="N3075" s="5"/>
    </row>
    <row r="3076" spans="9:14" x14ac:dyDescent="0.25">
      <c r="I3076" s="5"/>
      <c r="J3076" s="5"/>
      <c r="K3076" s="5"/>
      <c r="L3076" s="5"/>
      <c r="M3076" s="5"/>
      <c r="N3076" s="5"/>
    </row>
    <row r="3077" spans="9:14" x14ac:dyDescent="0.25">
      <c r="I3077" s="5"/>
      <c r="J3077" s="5"/>
      <c r="K3077" s="5"/>
      <c r="L3077" s="5"/>
      <c r="M3077" s="5"/>
      <c r="N3077" s="5"/>
    </row>
    <row r="3078" spans="9:14" x14ac:dyDescent="0.25">
      <c r="I3078" s="5"/>
      <c r="J3078" s="5"/>
      <c r="K3078" s="5"/>
      <c r="L3078" s="5"/>
      <c r="M3078" s="5"/>
      <c r="N3078" s="5"/>
    </row>
    <row r="3079" spans="9:14" x14ac:dyDescent="0.25">
      <c r="I3079" s="5"/>
      <c r="J3079" s="5"/>
      <c r="K3079" s="5"/>
      <c r="L3079" s="5"/>
      <c r="M3079" s="5"/>
      <c r="N3079" s="5"/>
    </row>
    <row r="3080" spans="9:14" x14ac:dyDescent="0.25">
      <c r="I3080" s="5"/>
      <c r="J3080" s="5"/>
      <c r="K3080" s="5"/>
      <c r="L3080" s="5"/>
      <c r="M3080" s="5"/>
      <c r="N3080" s="5"/>
    </row>
    <row r="3081" spans="9:14" x14ac:dyDescent="0.25">
      <c r="I3081" s="5"/>
      <c r="J3081" s="5"/>
      <c r="K3081" s="5"/>
      <c r="L3081" s="5"/>
      <c r="M3081" s="5"/>
      <c r="N3081" s="5"/>
    </row>
    <row r="3082" spans="9:14" x14ac:dyDescent="0.25">
      <c r="I3082" s="5"/>
      <c r="J3082" s="5"/>
      <c r="K3082" s="5"/>
      <c r="L3082" s="5"/>
      <c r="M3082" s="5"/>
      <c r="N3082" s="5"/>
    </row>
    <row r="3083" spans="9:14" x14ac:dyDescent="0.25">
      <c r="I3083" s="5"/>
      <c r="J3083" s="5"/>
      <c r="K3083" s="5"/>
      <c r="L3083" s="5"/>
      <c r="M3083" s="5"/>
      <c r="N3083" s="5"/>
    </row>
    <row r="3084" spans="9:14" x14ac:dyDescent="0.25">
      <c r="I3084" s="5"/>
      <c r="J3084" s="5"/>
      <c r="K3084" s="5"/>
      <c r="L3084" s="5"/>
      <c r="M3084" s="5"/>
      <c r="N3084" s="5"/>
    </row>
    <row r="3085" spans="9:14" x14ac:dyDescent="0.25">
      <c r="I3085" s="5"/>
      <c r="J3085" s="5"/>
      <c r="K3085" s="5"/>
      <c r="L3085" s="5"/>
      <c r="M3085" s="5"/>
      <c r="N3085" s="5"/>
    </row>
    <row r="3086" spans="9:14" x14ac:dyDescent="0.25">
      <c r="I3086" s="5"/>
      <c r="J3086" s="5"/>
      <c r="K3086" s="5"/>
      <c r="L3086" s="5"/>
      <c r="M3086" s="5"/>
      <c r="N3086" s="5"/>
    </row>
    <row r="3087" spans="9:14" x14ac:dyDescent="0.25">
      <c r="I3087" s="5"/>
      <c r="J3087" s="5"/>
      <c r="K3087" s="5"/>
      <c r="L3087" s="5"/>
      <c r="M3087" s="5"/>
      <c r="N3087" s="5"/>
    </row>
    <row r="3088" spans="9:14" x14ac:dyDescent="0.25">
      <c r="I3088" s="5"/>
      <c r="J3088" s="5"/>
      <c r="K3088" s="5"/>
      <c r="L3088" s="5"/>
      <c r="M3088" s="5"/>
      <c r="N3088" s="5"/>
    </row>
    <row r="3089" spans="9:14" x14ac:dyDescent="0.25">
      <c r="I3089" s="5"/>
      <c r="J3089" s="5"/>
      <c r="K3089" s="5"/>
      <c r="L3089" s="5"/>
      <c r="M3089" s="5"/>
      <c r="N3089" s="5"/>
    </row>
    <row r="3090" spans="9:14" x14ac:dyDescent="0.25">
      <c r="I3090" s="5"/>
      <c r="J3090" s="5"/>
      <c r="K3090" s="5"/>
      <c r="L3090" s="5"/>
      <c r="M3090" s="5"/>
      <c r="N3090" s="5"/>
    </row>
    <row r="3091" spans="9:14" x14ac:dyDescent="0.25">
      <c r="I3091" s="5"/>
      <c r="J3091" s="5"/>
      <c r="K3091" s="5"/>
      <c r="L3091" s="5"/>
      <c r="M3091" s="5"/>
      <c r="N3091" s="5"/>
    </row>
    <row r="3092" spans="9:14" x14ac:dyDescent="0.25">
      <c r="I3092" s="5"/>
      <c r="J3092" s="5"/>
      <c r="K3092" s="5"/>
      <c r="L3092" s="5"/>
      <c r="M3092" s="5"/>
      <c r="N3092" s="5"/>
    </row>
    <row r="3093" spans="9:14" x14ac:dyDescent="0.25">
      <c r="I3093" s="5"/>
      <c r="J3093" s="5"/>
      <c r="K3093" s="5"/>
      <c r="L3093" s="5"/>
      <c r="M3093" s="5"/>
      <c r="N3093" s="5"/>
    </row>
    <row r="3094" spans="9:14" x14ac:dyDescent="0.25">
      <c r="I3094" s="5"/>
      <c r="J3094" s="5"/>
      <c r="K3094" s="5"/>
      <c r="L3094" s="5"/>
      <c r="M3094" s="5"/>
      <c r="N3094" s="5"/>
    </row>
    <row r="3095" spans="9:14" x14ac:dyDescent="0.25">
      <c r="I3095" s="5"/>
      <c r="J3095" s="5"/>
      <c r="K3095" s="5"/>
      <c r="L3095" s="5"/>
      <c r="M3095" s="5"/>
      <c r="N3095" s="5"/>
    </row>
    <row r="3096" spans="9:14" x14ac:dyDescent="0.25">
      <c r="I3096" s="5"/>
      <c r="J3096" s="5"/>
      <c r="K3096" s="5"/>
      <c r="L3096" s="5"/>
      <c r="M3096" s="5"/>
      <c r="N3096" s="5"/>
    </row>
    <row r="3097" spans="9:14" x14ac:dyDescent="0.25">
      <c r="I3097" s="5"/>
      <c r="J3097" s="5"/>
      <c r="K3097" s="5"/>
      <c r="L3097" s="5"/>
      <c r="M3097" s="5"/>
      <c r="N3097" s="5"/>
    </row>
    <row r="3098" spans="9:14" x14ac:dyDescent="0.25">
      <c r="I3098" s="5"/>
      <c r="J3098" s="5"/>
      <c r="K3098" s="5"/>
      <c r="L3098" s="5"/>
      <c r="M3098" s="5"/>
      <c r="N3098" s="5"/>
    </row>
    <row r="3099" spans="9:14" x14ac:dyDescent="0.25">
      <c r="I3099" s="5"/>
      <c r="J3099" s="5"/>
      <c r="K3099" s="5"/>
      <c r="L3099" s="5"/>
      <c r="M3099" s="5"/>
      <c r="N3099" s="5"/>
    </row>
    <row r="3100" spans="9:14" x14ac:dyDescent="0.25">
      <c r="I3100" s="5"/>
      <c r="J3100" s="5"/>
      <c r="K3100" s="5"/>
      <c r="L3100" s="5"/>
      <c r="M3100" s="5"/>
      <c r="N3100" s="5"/>
    </row>
    <row r="3101" spans="9:14" x14ac:dyDescent="0.25">
      <c r="I3101" s="5"/>
      <c r="J3101" s="5"/>
      <c r="K3101" s="5"/>
      <c r="L3101" s="5"/>
      <c r="M3101" s="5"/>
      <c r="N3101" s="5"/>
    </row>
    <row r="3102" spans="9:14" x14ac:dyDescent="0.25">
      <c r="I3102" s="5"/>
      <c r="J3102" s="5"/>
      <c r="K3102" s="5"/>
      <c r="L3102" s="5"/>
      <c r="M3102" s="5"/>
      <c r="N3102" s="5"/>
    </row>
    <row r="3103" spans="9:14" x14ac:dyDescent="0.25">
      <c r="I3103" s="5"/>
      <c r="J3103" s="5"/>
      <c r="K3103" s="5"/>
      <c r="L3103" s="5"/>
      <c r="M3103" s="5"/>
      <c r="N3103" s="5"/>
    </row>
    <row r="3104" spans="9:14" x14ac:dyDescent="0.25">
      <c r="I3104" s="5"/>
      <c r="J3104" s="5"/>
      <c r="K3104" s="5"/>
      <c r="L3104" s="5"/>
      <c r="M3104" s="5"/>
      <c r="N3104" s="5"/>
    </row>
    <row r="3105" spans="9:14" x14ac:dyDescent="0.25">
      <c r="I3105" s="5"/>
      <c r="J3105" s="5"/>
      <c r="K3105" s="5"/>
      <c r="L3105" s="5"/>
      <c r="M3105" s="5"/>
      <c r="N3105" s="5"/>
    </row>
    <row r="3106" spans="9:14" x14ac:dyDescent="0.25">
      <c r="I3106" s="5"/>
      <c r="J3106" s="5"/>
      <c r="K3106" s="5"/>
      <c r="L3106" s="5"/>
      <c r="M3106" s="5"/>
      <c r="N3106" s="5"/>
    </row>
    <row r="3107" spans="9:14" x14ac:dyDescent="0.25">
      <c r="I3107" s="5"/>
      <c r="J3107" s="5"/>
      <c r="K3107" s="5"/>
      <c r="L3107" s="5"/>
      <c r="M3107" s="5"/>
      <c r="N3107" s="5"/>
    </row>
    <row r="3108" spans="9:14" x14ac:dyDescent="0.25">
      <c r="I3108" s="5"/>
      <c r="J3108" s="5"/>
      <c r="K3108" s="5"/>
      <c r="L3108" s="5"/>
      <c r="M3108" s="5"/>
      <c r="N3108" s="5"/>
    </row>
    <row r="3109" spans="9:14" x14ac:dyDescent="0.25">
      <c r="I3109" s="5"/>
      <c r="J3109" s="5"/>
      <c r="K3109" s="5"/>
      <c r="L3109" s="5"/>
      <c r="M3109" s="5"/>
      <c r="N3109" s="5"/>
    </row>
    <row r="3110" spans="9:14" x14ac:dyDescent="0.25">
      <c r="I3110" s="5"/>
      <c r="J3110" s="5"/>
      <c r="K3110" s="5"/>
      <c r="L3110" s="5"/>
      <c r="M3110" s="5"/>
      <c r="N3110" s="5"/>
    </row>
    <row r="3111" spans="9:14" x14ac:dyDescent="0.25">
      <c r="I3111" s="5"/>
      <c r="J3111" s="5"/>
      <c r="K3111" s="5"/>
      <c r="L3111" s="5"/>
      <c r="M3111" s="5"/>
      <c r="N3111" s="5"/>
    </row>
    <row r="3112" spans="9:14" x14ac:dyDescent="0.25">
      <c r="I3112" s="5"/>
      <c r="J3112" s="5"/>
      <c r="K3112" s="5"/>
      <c r="L3112" s="5"/>
      <c r="M3112" s="5"/>
      <c r="N3112" s="5"/>
    </row>
    <row r="3113" spans="9:14" x14ac:dyDescent="0.25">
      <c r="I3113" s="5"/>
      <c r="J3113" s="5"/>
      <c r="K3113" s="5"/>
      <c r="L3113" s="5"/>
      <c r="M3113" s="5"/>
      <c r="N3113" s="5"/>
    </row>
    <row r="3114" spans="9:14" x14ac:dyDescent="0.25">
      <c r="I3114" s="5"/>
      <c r="J3114" s="5"/>
      <c r="K3114" s="5"/>
      <c r="L3114" s="5"/>
      <c r="M3114" s="5"/>
      <c r="N3114" s="5"/>
    </row>
    <row r="3115" spans="9:14" x14ac:dyDescent="0.25">
      <c r="I3115" s="5"/>
      <c r="J3115" s="5"/>
      <c r="K3115" s="5"/>
      <c r="L3115" s="5"/>
      <c r="M3115" s="5"/>
      <c r="N3115" s="5"/>
    </row>
    <row r="3116" spans="9:14" x14ac:dyDescent="0.25">
      <c r="I3116" s="5"/>
      <c r="J3116" s="5"/>
      <c r="K3116" s="5"/>
      <c r="L3116" s="5"/>
      <c r="M3116" s="5"/>
      <c r="N3116" s="5"/>
    </row>
    <row r="3117" spans="9:14" x14ac:dyDescent="0.25">
      <c r="I3117" s="5"/>
      <c r="J3117" s="5"/>
      <c r="K3117" s="5"/>
      <c r="L3117" s="5"/>
      <c r="M3117" s="5"/>
      <c r="N3117" s="5"/>
    </row>
    <row r="3118" spans="9:14" x14ac:dyDescent="0.25">
      <c r="I3118" s="5"/>
      <c r="J3118" s="5"/>
      <c r="K3118" s="5"/>
      <c r="L3118" s="5"/>
      <c r="M3118" s="5"/>
      <c r="N3118" s="5"/>
    </row>
    <row r="3119" spans="9:14" x14ac:dyDescent="0.25">
      <c r="I3119" s="5"/>
      <c r="J3119" s="5"/>
      <c r="K3119" s="5"/>
      <c r="L3119" s="5"/>
      <c r="M3119" s="5"/>
      <c r="N3119" s="5"/>
    </row>
    <row r="3120" spans="9:14" x14ac:dyDescent="0.25">
      <c r="I3120" s="5"/>
      <c r="J3120" s="5"/>
      <c r="K3120" s="5"/>
      <c r="L3120" s="5"/>
      <c r="M3120" s="5"/>
      <c r="N3120" s="5"/>
    </row>
    <row r="3121" spans="9:14" x14ac:dyDescent="0.25">
      <c r="I3121" s="5"/>
      <c r="J3121" s="5"/>
      <c r="K3121" s="5"/>
      <c r="L3121" s="5"/>
      <c r="M3121" s="5"/>
      <c r="N3121" s="5"/>
    </row>
    <row r="3122" spans="9:14" x14ac:dyDescent="0.25">
      <c r="I3122" s="5"/>
      <c r="J3122" s="5"/>
      <c r="K3122" s="5"/>
      <c r="L3122" s="5"/>
      <c r="M3122" s="5"/>
      <c r="N3122" s="5"/>
    </row>
    <row r="3123" spans="9:14" x14ac:dyDescent="0.25">
      <c r="I3123" s="5"/>
      <c r="J3123" s="5"/>
      <c r="K3123" s="5"/>
      <c r="L3123" s="5"/>
      <c r="M3123" s="5"/>
      <c r="N3123" s="5"/>
    </row>
    <row r="3124" spans="9:14" x14ac:dyDescent="0.25">
      <c r="I3124" s="5"/>
      <c r="J3124" s="5"/>
      <c r="K3124" s="5"/>
      <c r="L3124" s="5"/>
      <c r="M3124" s="5"/>
      <c r="N3124" s="5"/>
    </row>
    <row r="3125" spans="9:14" x14ac:dyDescent="0.25">
      <c r="I3125" s="5"/>
      <c r="J3125" s="5"/>
      <c r="K3125" s="5"/>
      <c r="L3125" s="5"/>
      <c r="M3125" s="5"/>
      <c r="N3125" s="5"/>
    </row>
    <row r="3126" spans="9:14" x14ac:dyDescent="0.25">
      <c r="I3126" s="5"/>
      <c r="J3126" s="5"/>
      <c r="K3126" s="5"/>
      <c r="L3126" s="5"/>
      <c r="M3126" s="5"/>
      <c r="N3126" s="5"/>
    </row>
    <row r="3127" spans="9:14" x14ac:dyDescent="0.25">
      <c r="I3127" s="5"/>
      <c r="J3127" s="5"/>
      <c r="K3127" s="5"/>
      <c r="L3127" s="5"/>
      <c r="M3127" s="5"/>
      <c r="N3127" s="5"/>
    </row>
    <row r="3128" spans="9:14" x14ac:dyDescent="0.25">
      <c r="I3128" s="5"/>
      <c r="J3128" s="5"/>
      <c r="K3128" s="5"/>
      <c r="L3128" s="5"/>
      <c r="M3128" s="5"/>
      <c r="N3128" s="5"/>
    </row>
    <row r="3129" spans="9:14" x14ac:dyDescent="0.25">
      <c r="I3129" s="5"/>
      <c r="J3129" s="5"/>
      <c r="K3129" s="5"/>
      <c r="L3129" s="5"/>
      <c r="M3129" s="5"/>
      <c r="N3129" s="5"/>
    </row>
    <row r="3130" spans="9:14" x14ac:dyDescent="0.25">
      <c r="I3130" s="5"/>
      <c r="J3130" s="5"/>
      <c r="K3130" s="5"/>
      <c r="L3130" s="5"/>
      <c r="M3130" s="5"/>
      <c r="N3130" s="5"/>
    </row>
    <row r="3131" spans="9:14" x14ac:dyDescent="0.25">
      <c r="I3131" s="5"/>
      <c r="J3131" s="5"/>
      <c r="K3131" s="5"/>
      <c r="L3131" s="5"/>
      <c r="M3131" s="5"/>
      <c r="N3131" s="5"/>
    </row>
    <row r="3132" spans="9:14" x14ac:dyDescent="0.25">
      <c r="I3132" s="5"/>
      <c r="J3132" s="5"/>
      <c r="K3132" s="5"/>
      <c r="L3132" s="5"/>
      <c r="M3132" s="5"/>
      <c r="N3132" s="5"/>
    </row>
    <row r="3133" spans="9:14" x14ac:dyDescent="0.25">
      <c r="I3133" s="5"/>
      <c r="J3133" s="5"/>
      <c r="K3133" s="5"/>
      <c r="L3133" s="5"/>
      <c r="M3133" s="5"/>
      <c r="N3133" s="5"/>
    </row>
    <row r="3134" spans="9:14" x14ac:dyDescent="0.25">
      <c r="I3134" s="5"/>
      <c r="J3134" s="5"/>
      <c r="K3134" s="5"/>
      <c r="L3134" s="5"/>
      <c r="M3134" s="5"/>
      <c r="N3134" s="5"/>
    </row>
    <row r="3135" spans="9:14" x14ac:dyDescent="0.25">
      <c r="I3135" s="5"/>
      <c r="J3135" s="5"/>
      <c r="K3135" s="5"/>
      <c r="L3135" s="5"/>
      <c r="M3135" s="5"/>
      <c r="N3135" s="5"/>
    </row>
    <row r="3136" spans="9:14" x14ac:dyDescent="0.25">
      <c r="I3136" s="5"/>
      <c r="J3136" s="5"/>
      <c r="K3136" s="5"/>
      <c r="L3136" s="5"/>
      <c r="M3136" s="5"/>
      <c r="N3136" s="5"/>
    </row>
    <row r="3137" spans="9:14" x14ac:dyDescent="0.25">
      <c r="I3137" s="5"/>
      <c r="J3137" s="5"/>
      <c r="K3137" s="5"/>
      <c r="L3137" s="5"/>
      <c r="M3137" s="5"/>
      <c r="N3137" s="5"/>
    </row>
    <row r="3138" spans="9:14" x14ac:dyDescent="0.25">
      <c r="I3138" s="5"/>
      <c r="J3138" s="5"/>
      <c r="K3138" s="5"/>
      <c r="L3138" s="5"/>
      <c r="M3138" s="5"/>
      <c r="N3138" s="5"/>
    </row>
    <row r="3139" spans="9:14" x14ac:dyDescent="0.25">
      <c r="I3139" s="5"/>
      <c r="J3139" s="5"/>
      <c r="K3139" s="5"/>
      <c r="L3139" s="5"/>
      <c r="M3139" s="5"/>
      <c r="N3139" s="5"/>
    </row>
    <row r="3140" spans="9:14" x14ac:dyDescent="0.25">
      <c r="I3140" s="5"/>
      <c r="J3140" s="5"/>
      <c r="K3140" s="5"/>
      <c r="L3140" s="5"/>
      <c r="M3140" s="5"/>
      <c r="N3140" s="5"/>
    </row>
    <row r="3141" spans="9:14" x14ac:dyDescent="0.25">
      <c r="I3141" s="5"/>
      <c r="J3141" s="5"/>
      <c r="K3141" s="5"/>
      <c r="L3141" s="5"/>
      <c r="M3141" s="5"/>
      <c r="N3141" s="5"/>
    </row>
    <row r="3142" spans="9:14" x14ac:dyDescent="0.25">
      <c r="I3142" s="5"/>
      <c r="J3142" s="5"/>
      <c r="K3142" s="5"/>
      <c r="L3142" s="5"/>
      <c r="M3142" s="5"/>
      <c r="N3142" s="5"/>
    </row>
    <row r="3143" spans="9:14" x14ac:dyDescent="0.25">
      <c r="I3143" s="5"/>
      <c r="J3143" s="5"/>
      <c r="K3143" s="5"/>
      <c r="L3143" s="5"/>
      <c r="M3143" s="5"/>
      <c r="N3143" s="5"/>
    </row>
    <row r="3144" spans="9:14" x14ac:dyDescent="0.25">
      <c r="I3144" s="5"/>
      <c r="J3144" s="5"/>
      <c r="K3144" s="5"/>
      <c r="L3144" s="5"/>
      <c r="M3144" s="5"/>
      <c r="N3144" s="5"/>
    </row>
    <row r="3145" spans="9:14" x14ac:dyDescent="0.25">
      <c r="I3145" s="5"/>
      <c r="J3145" s="5"/>
      <c r="K3145" s="5"/>
      <c r="L3145" s="5"/>
      <c r="M3145" s="5"/>
      <c r="N3145" s="5"/>
    </row>
    <row r="3146" spans="9:14" x14ac:dyDescent="0.25">
      <c r="I3146" s="5"/>
      <c r="J3146" s="5"/>
      <c r="K3146" s="5"/>
      <c r="L3146" s="5"/>
      <c r="M3146" s="5"/>
      <c r="N3146" s="5"/>
    </row>
    <row r="3147" spans="9:14" x14ac:dyDescent="0.25">
      <c r="I3147" s="5"/>
      <c r="J3147" s="5"/>
      <c r="K3147" s="5"/>
      <c r="L3147" s="5"/>
      <c r="M3147" s="5"/>
      <c r="N3147" s="5"/>
    </row>
    <row r="3148" spans="9:14" x14ac:dyDescent="0.25">
      <c r="I3148" s="5"/>
      <c r="J3148" s="5"/>
      <c r="K3148" s="5"/>
      <c r="L3148" s="5"/>
      <c r="M3148" s="5"/>
      <c r="N3148" s="5"/>
    </row>
    <row r="3149" spans="9:14" x14ac:dyDescent="0.25">
      <c r="I3149" s="5"/>
      <c r="J3149" s="5"/>
      <c r="K3149" s="5"/>
      <c r="L3149" s="5"/>
      <c r="M3149" s="5"/>
      <c r="N3149" s="5"/>
    </row>
    <row r="3150" spans="9:14" x14ac:dyDescent="0.25">
      <c r="I3150" s="5"/>
      <c r="J3150" s="5"/>
      <c r="K3150" s="5"/>
      <c r="L3150" s="5"/>
      <c r="M3150" s="5"/>
      <c r="N3150" s="5"/>
    </row>
    <row r="3151" spans="9:14" x14ac:dyDescent="0.25">
      <c r="I3151" s="5"/>
      <c r="J3151" s="5"/>
      <c r="K3151" s="5"/>
      <c r="L3151" s="5"/>
      <c r="M3151" s="5"/>
      <c r="N3151" s="5"/>
    </row>
    <row r="3152" spans="9:14" x14ac:dyDescent="0.25">
      <c r="I3152" s="5"/>
      <c r="J3152" s="5"/>
      <c r="K3152" s="5"/>
      <c r="L3152" s="5"/>
      <c r="M3152" s="5"/>
      <c r="N3152" s="5"/>
    </row>
    <row r="3153" spans="9:14" x14ac:dyDescent="0.25">
      <c r="I3153" s="5"/>
      <c r="J3153" s="5"/>
      <c r="K3153" s="5"/>
      <c r="L3153" s="5"/>
      <c r="M3153" s="5"/>
      <c r="N3153" s="5"/>
    </row>
    <row r="3154" spans="9:14" x14ac:dyDescent="0.25">
      <c r="I3154" s="5"/>
      <c r="J3154" s="5"/>
      <c r="K3154" s="5"/>
      <c r="L3154" s="5"/>
      <c r="M3154" s="5"/>
      <c r="N3154" s="5"/>
    </row>
    <row r="3155" spans="9:14" x14ac:dyDescent="0.25">
      <c r="I3155" s="5"/>
      <c r="J3155" s="5"/>
      <c r="K3155" s="5"/>
      <c r="L3155" s="5"/>
      <c r="M3155" s="5"/>
      <c r="N3155" s="5"/>
    </row>
    <row r="3156" spans="9:14" x14ac:dyDescent="0.25">
      <c r="I3156" s="5"/>
      <c r="J3156" s="5"/>
      <c r="K3156" s="5"/>
      <c r="L3156" s="5"/>
      <c r="M3156" s="5"/>
      <c r="N3156" s="5"/>
    </row>
    <row r="3157" spans="9:14" x14ac:dyDescent="0.25">
      <c r="I3157" s="5"/>
      <c r="J3157" s="5"/>
      <c r="K3157" s="5"/>
      <c r="L3157" s="5"/>
      <c r="M3157" s="5"/>
      <c r="N3157" s="5"/>
    </row>
    <row r="3158" spans="9:14" x14ac:dyDescent="0.25">
      <c r="I3158" s="5"/>
      <c r="J3158" s="5"/>
      <c r="K3158" s="5"/>
      <c r="L3158" s="5"/>
      <c r="M3158" s="5"/>
      <c r="N3158" s="5"/>
    </row>
    <row r="3159" spans="9:14" x14ac:dyDescent="0.25">
      <c r="I3159" s="5"/>
      <c r="J3159" s="5"/>
      <c r="K3159" s="5"/>
      <c r="L3159" s="5"/>
      <c r="M3159" s="5"/>
      <c r="N3159" s="5"/>
    </row>
    <row r="3160" spans="9:14" x14ac:dyDescent="0.25">
      <c r="I3160" s="5"/>
      <c r="J3160" s="5"/>
      <c r="K3160" s="5"/>
      <c r="L3160" s="5"/>
      <c r="M3160" s="5"/>
      <c r="N3160" s="5"/>
    </row>
    <row r="3161" spans="9:14" x14ac:dyDescent="0.25">
      <c r="I3161" s="5"/>
      <c r="J3161" s="5"/>
      <c r="K3161" s="5"/>
      <c r="L3161" s="5"/>
      <c r="M3161" s="5"/>
      <c r="N3161" s="5"/>
    </row>
    <row r="3162" spans="9:14" x14ac:dyDescent="0.25">
      <c r="I3162" s="5"/>
      <c r="J3162" s="5"/>
      <c r="K3162" s="5"/>
      <c r="L3162" s="5"/>
      <c r="M3162" s="5"/>
      <c r="N3162" s="5"/>
    </row>
    <row r="3163" spans="9:14" x14ac:dyDescent="0.25">
      <c r="I3163" s="5"/>
      <c r="J3163" s="5"/>
      <c r="K3163" s="5"/>
      <c r="L3163" s="5"/>
      <c r="M3163" s="5"/>
      <c r="N3163" s="5"/>
    </row>
    <row r="3164" spans="9:14" x14ac:dyDescent="0.25">
      <c r="I3164" s="5"/>
      <c r="J3164" s="5"/>
      <c r="K3164" s="5"/>
      <c r="L3164" s="5"/>
      <c r="M3164" s="5"/>
      <c r="N3164" s="5"/>
    </row>
    <row r="3165" spans="9:14" x14ac:dyDescent="0.25">
      <c r="I3165" s="5"/>
      <c r="J3165" s="5"/>
      <c r="K3165" s="5"/>
      <c r="L3165" s="5"/>
      <c r="M3165" s="5"/>
      <c r="N3165" s="5"/>
    </row>
    <row r="3166" spans="9:14" x14ac:dyDescent="0.25">
      <c r="I3166" s="5"/>
      <c r="J3166" s="5"/>
      <c r="K3166" s="5"/>
      <c r="L3166" s="5"/>
      <c r="M3166" s="5"/>
      <c r="N3166" s="5"/>
    </row>
    <row r="3167" spans="9:14" x14ac:dyDescent="0.25">
      <c r="I3167" s="5"/>
      <c r="J3167" s="5"/>
      <c r="K3167" s="5"/>
      <c r="L3167" s="5"/>
      <c r="M3167" s="5"/>
      <c r="N3167" s="5"/>
    </row>
    <row r="3168" spans="9:14" x14ac:dyDescent="0.25">
      <c r="I3168" s="5"/>
      <c r="J3168" s="5"/>
      <c r="K3168" s="5"/>
      <c r="L3168" s="5"/>
      <c r="M3168" s="5"/>
      <c r="N3168" s="5"/>
    </row>
    <row r="3169" spans="9:14" x14ac:dyDescent="0.25">
      <c r="I3169" s="5"/>
      <c r="J3169" s="5"/>
      <c r="K3169" s="5"/>
      <c r="L3169" s="5"/>
      <c r="M3169" s="5"/>
      <c r="N3169" s="5"/>
    </row>
    <row r="3170" spans="9:14" x14ac:dyDescent="0.25">
      <c r="I3170" s="5"/>
      <c r="J3170" s="5"/>
      <c r="K3170" s="5"/>
      <c r="L3170" s="5"/>
      <c r="M3170" s="5"/>
      <c r="N3170" s="5"/>
    </row>
    <row r="3171" spans="9:14" x14ac:dyDescent="0.25">
      <c r="I3171" s="5"/>
      <c r="J3171" s="5"/>
      <c r="K3171" s="5"/>
      <c r="L3171" s="5"/>
      <c r="M3171" s="5"/>
      <c r="N3171" s="5"/>
    </row>
    <row r="3172" spans="9:14" x14ac:dyDescent="0.25">
      <c r="I3172" s="5"/>
      <c r="J3172" s="5"/>
      <c r="K3172" s="5"/>
      <c r="L3172" s="5"/>
      <c r="M3172" s="5"/>
      <c r="N3172" s="5"/>
    </row>
    <row r="3173" spans="9:14" x14ac:dyDescent="0.25">
      <c r="I3173" s="5"/>
      <c r="J3173" s="5"/>
      <c r="K3173" s="5"/>
      <c r="L3173" s="5"/>
      <c r="M3173" s="5"/>
      <c r="N3173" s="5"/>
    </row>
    <row r="3174" spans="9:14" x14ac:dyDescent="0.25">
      <c r="I3174" s="5"/>
      <c r="J3174" s="5"/>
      <c r="K3174" s="5"/>
      <c r="L3174" s="5"/>
      <c r="M3174" s="5"/>
      <c r="N3174" s="5"/>
    </row>
    <row r="3175" spans="9:14" x14ac:dyDescent="0.25">
      <c r="I3175" s="5"/>
      <c r="J3175" s="5"/>
      <c r="K3175" s="5"/>
      <c r="L3175" s="5"/>
      <c r="M3175" s="5"/>
      <c r="N3175" s="5"/>
    </row>
    <row r="3176" spans="9:14" x14ac:dyDescent="0.25">
      <c r="I3176" s="5"/>
      <c r="J3176" s="5"/>
      <c r="K3176" s="5"/>
      <c r="L3176" s="5"/>
      <c r="M3176" s="5"/>
      <c r="N3176" s="5"/>
    </row>
    <row r="3177" spans="9:14" x14ac:dyDescent="0.25">
      <c r="I3177" s="5"/>
      <c r="J3177" s="5"/>
      <c r="K3177" s="5"/>
      <c r="L3177" s="5"/>
      <c r="M3177" s="5"/>
      <c r="N3177" s="5"/>
    </row>
    <row r="3178" spans="9:14" x14ac:dyDescent="0.25">
      <c r="I3178" s="5"/>
      <c r="J3178" s="5"/>
      <c r="K3178" s="5"/>
      <c r="L3178" s="5"/>
      <c r="M3178" s="5"/>
      <c r="N3178" s="5"/>
    </row>
    <row r="3179" spans="9:14" x14ac:dyDescent="0.25">
      <c r="I3179" s="5"/>
      <c r="J3179" s="5"/>
      <c r="K3179" s="5"/>
      <c r="L3179" s="5"/>
      <c r="M3179" s="5"/>
      <c r="N3179" s="5"/>
    </row>
    <row r="3180" spans="9:14" x14ac:dyDescent="0.25">
      <c r="I3180" s="5"/>
      <c r="J3180" s="5"/>
      <c r="K3180" s="5"/>
      <c r="L3180" s="5"/>
      <c r="M3180" s="5"/>
      <c r="N3180" s="5"/>
    </row>
    <row r="3181" spans="9:14" x14ac:dyDescent="0.25">
      <c r="I3181" s="5"/>
      <c r="J3181" s="5"/>
      <c r="K3181" s="5"/>
      <c r="L3181" s="5"/>
      <c r="M3181" s="5"/>
      <c r="N3181" s="5"/>
    </row>
    <row r="3182" spans="9:14" x14ac:dyDescent="0.25">
      <c r="I3182" s="5"/>
      <c r="J3182" s="5"/>
      <c r="K3182" s="5"/>
      <c r="L3182" s="5"/>
      <c r="M3182" s="5"/>
      <c r="N3182" s="5"/>
    </row>
    <row r="3183" spans="9:14" x14ac:dyDescent="0.25">
      <c r="I3183" s="5"/>
      <c r="J3183" s="5"/>
      <c r="K3183" s="5"/>
      <c r="L3183" s="5"/>
      <c r="M3183" s="5"/>
      <c r="N3183" s="5"/>
    </row>
    <row r="3184" spans="9:14" x14ac:dyDescent="0.25">
      <c r="I3184" s="5"/>
      <c r="J3184" s="5"/>
      <c r="K3184" s="5"/>
      <c r="L3184" s="5"/>
      <c r="M3184" s="5"/>
      <c r="N3184" s="5"/>
    </row>
    <row r="3185" spans="9:14" x14ac:dyDescent="0.25">
      <c r="I3185" s="5"/>
      <c r="J3185" s="5"/>
      <c r="K3185" s="5"/>
      <c r="L3185" s="5"/>
      <c r="M3185" s="5"/>
      <c r="N3185" s="5"/>
    </row>
    <row r="3186" spans="9:14" x14ac:dyDescent="0.25">
      <c r="I3186" s="5"/>
      <c r="J3186" s="5"/>
      <c r="K3186" s="5"/>
      <c r="L3186" s="5"/>
      <c r="M3186" s="5"/>
      <c r="N3186" s="5"/>
    </row>
    <row r="3187" spans="9:14" x14ac:dyDescent="0.25">
      <c r="I3187" s="5"/>
      <c r="J3187" s="5"/>
      <c r="K3187" s="5"/>
      <c r="L3187" s="5"/>
      <c r="M3187" s="5"/>
      <c r="N3187" s="5"/>
    </row>
    <row r="3188" spans="9:14" x14ac:dyDescent="0.25">
      <c r="I3188" s="5"/>
      <c r="J3188" s="5"/>
      <c r="K3188" s="5"/>
      <c r="L3188" s="5"/>
      <c r="M3188" s="5"/>
      <c r="N3188" s="5"/>
    </row>
    <row r="3189" spans="9:14" x14ac:dyDescent="0.25">
      <c r="I3189" s="5"/>
      <c r="J3189" s="5"/>
      <c r="K3189" s="5"/>
      <c r="L3189" s="5"/>
      <c r="M3189" s="5"/>
      <c r="N3189" s="5"/>
    </row>
    <row r="3190" spans="9:14" x14ac:dyDescent="0.25">
      <c r="I3190" s="5"/>
      <c r="J3190" s="5"/>
      <c r="K3190" s="5"/>
      <c r="L3190" s="5"/>
      <c r="M3190" s="5"/>
      <c r="N3190" s="5"/>
    </row>
    <row r="3191" spans="9:14" x14ac:dyDescent="0.25">
      <c r="I3191" s="5"/>
      <c r="J3191" s="5"/>
      <c r="K3191" s="5"/>
      <c r="L3191" s="5"/>
      <c r="M3191" s="5"/>
      <c r="N3191" s="5"/>
    </row>
    <row r="3192" spans="9:14" x14ac:dyDescent="0.25">
      <c r="I3192" s="5"/>
      <c r="J3192" s="5"/>
      <c r="K3192" s="5"/>
      <c r="L3192" s="5"/>
      <c r="M3192" s="5"/>
      <c r="N3192" s="5"/>
    </row>
    <row r="3193" spans="9:14" x14ac:dyDescent="0.25">
      <c r="I3193" s="5"/>
      <c r="J3193" s="5"/>
      <c r="K3193" s="5"/>
      <c r="L3193" s="5"/>
      <c r="M3193" s="5"/>
      <c r="N3193" s="5"/>
    </row>
    <row r="3194" spans="9:14" x14ac:dyDescent="0.25">
      <c r="I3194" s="5"/>
      <c r="J3194" s="5"/>
      <c r="K3194" s="5"/>
      <c r="L3194" s="5"/>
      <c r="M3194" s="5"/>
      <c r="N3194" s="5"/>
    </row>
    <row r="3195" spans="9:14" x14ac:dyDescent="0.25">
      <c r="I3195" s="5"/>
      <c r="J3195" s="5"/>
      <c r="K3195" s="5"/>
      <c r="L3195" s="5"/>
      <c r="M3195" s="5"/>
      <c r="N3195" s="5"/>
    </row>
    <row r="3196" spans="9:14" x14ac:dyDescent="0.25">
      <c r="I3196" s="5"/>
      <c r="J3196" s="5"/>
      <c r="K3196" s="5"/>
      <c r="L3196" s="5"/>
      <c r="M3196" s="5"/>
      <c r="N3196" s="5"/>
    </row>
    <row r="3197" spans="9:14" x14ac:dyDescent="0.25">
      <c r="I3197" s="5"/>
      <c r="J3197" s="5"/>
      <c r="K3197" s="5"/>
      <c r="L3197" s="5"/>
      <c r="M3197" s="5"/>
      <c r="N3197" s="5"/>
    </row>
    <row r="3198" spans="9:14" x14ac:dyDescent="0.25">
      <c r="I3198" s="5"/>
      <c r="J3198" s="5"/>
      <c r="K3198" s="5"/>
      <c r="L3198" s="5"/>
      <c r="M3198" s="5"/>
      <c r="N3198" s="5"/>
    </row>
    <row r="3199" spans="9:14" x14ac:dyDescent="0.25">
      <c r="I3199" s="5"/>
      <c r="J3199" s="5"/>
      <c r="K3199" s="5"/>
      <c r="L3199" s="5"/>
      <c r="M3199" s="5"/>
      <c r="N3199" s="5"/>
    </row>
    <row r="3200" spans="9:14" x14ac:dyDescent="0.25">
      <c r="I3200" s="5"/>
      <c r="J3200" s="5"/>
      <c r="K3200" s="5"/>
      <c r="L3200" s="5"/>
      <c r="M3200" s="5"/>
      <c r="N3200" s="5"/>
    </row>
    <row r="3201" spans="9:14" x14ac:dyDescent="0.25">
      <c r="I3201" s="5"/>
      <c r="J3201" s="5"/>
      <c r="K3201" s="5"/>
      <c r="L3201" s="5"/>
      <c r="M3201" s="5"/>
      <c r="N3201" s="5"/>
    </row>
    <row r="3202" spans="9:14" x14ac:dyDescent="0.25">
      <c r="I3202" s="5"/>
      <c r="J3202" s="5"/>
      <c r="K3202" s="5"/>
      <c r="L3202" s="5"/>
      <c r="M3202" s="5"/>
      <c r="N3202" s="5"/>
    </row>
    <row r="3203" spans="9:14" x14ac:dyDescent="0.25">
      <c r="I3203" s="5"/>
      <c r="J3203" s="5"/>
      <c r="K3203" s="5"/>
      <c r="L3203" s="5"/>
      <c r="M3203" s="5"/>
      <c r="N3203" s="5"/>
    </row>
    <row r="3204" spans="9:14" x14ac:dyDescent="0.25">
      <c r="I3204" s="5"/>
      <c r="J3204" s="5"/>
      <c r="K3204" s="5"/>
      <c r="L3204" s="5"/>
      <c r="M3204" s="5"/>
      <c r="N3204" s="5"/>
    </row>
    <row r="3205" spans="9:14" x14ac:dyDescent="0.25">
      <c r="I3205" s="5"/>
      <c r="J3205" s="5"/>
      <c r="K3205" s="5"/>
      <c r="L3205" s="5"/>
      <c r="M3205" s="5"/>
      <c r="N3205" s="5"/>
    </row>
    <row r="3206" spans="9:14" x14ac:dyDescent="0.25">
      <c r="I3206" s="5"/>
      <c r="J3206" s="5"/>
      <c r="K3206" s="5"/>
      <c r="L3206" s="5"/>
      <c r="M3206" s="5"/>
      <c r="N3206" s="5"/>
    </row>
    <row r="3207" spans="9:14" x14ac:dyDescent="0.25">
      <c r="I3207" s="5"/>
      <c r="J3207" s="5"/>
      <c r="K3207" s="5"/>
      <c r="L3207" s="5"/>
      <c r="M3207" s="5"/>
      <c r="N3207" s="5"/>
    </row>
    <row r="3208" spans="9:14" x14ac:dyDescent="0.25">
      <c r="I3208" s="5"/>
      <c r="J3208" s="5"/>
      <c r="K3208" s="5"/>
      <c r="L3208" s="5"/>
      <c r="M3208" s="5"/>
      <c r="N3208" s="5"/>
    </row>
    <row r="3209" spans="9:14" x14ac:dyDescent="0.25">
      <c r="I3209" s="5"/>
      <c r="J3209" s="5"/>
      <c r="K3209" s="5"/>
      <c r="L3209" s="5"/>
      <c r="M3209" s="5"/>
      <c r="N3209" s="5"/>
    </row>
    <row r="3210" spans="9:14" x14ac:dyDescent="0.25">
      <c r="I3210" s="5"/>
      <c r="J3210" s="5"/>
      <c r="K3210" s="5"/>
      <c r="L3210" s="5"/>
      <c r="M3210" s="5"/>
      <c r="N3210" s="5"/>
    </row>
    <row r="3211" spans="9:14" x14ac:dyDescent="0.25">
      <c r="I3211" s="5"/>
      <c r="J3211" s="5"/>
      <c r="K3211" s="5"/>
      <c r="L3211" s="5"/>
      <c r="M3211" s="5"/>
      <c r="N3211" s="5"/>
    </row>
    <row r="3212" spans="9:14" x14ac:dyDescent="0.25">
      <c r="I3212" s="5"/>
      <c r="J3212" s="5"/>
      <c r="K3212" s="5"/>
      <c r="L3212" s="5"/>
      <c r="M3212" s="5"/>
      <c r="N3212" s="5"/>
    </row>
    <row r="3213" spans="9:14" x14ac:dyDescent="0.25">
      <c r="I3213" s="5"/>
      <c r="J3213" s="5"/>
      <c r="K3213" s="5"/>
      <c r="L3213" s="5"/>
      <c r="M3213" s="5"/>
      <c r="N3213" s="5"/>
    </row>
    <row r="3214" spans="9:14" x14ac:dyDescent="0.25">
      <c r="I3214" s="5"/>
      <c r="J3214" s="5"/>
      <c r="K3214" s="5"/>
      <c r="L3214" s="5"/>
      <c r="M3214" s="5"/>
      <c r="N3214" s="5"/>
    </row>
    <row r="3215" spans="9:14" x14ac:dyDescent="0.25">
      <c r="I3215" s="5"/>
      <c r="J3215" s="5"/>
      <c r="K3215" s="5"/>
      <c r="L3215" s="5"/>
      <c r="M3215" s="5"/>
      <c r="N3215" s="5"/>
    </row>
    <row r="3216" spans="9:14" x14ac:dyDescent="0.25">
      <c r="I3216" s="5"/>
      <c r="J3216" s="5"/>
      <c r="K3216" s="5"/>
      <c r="L3216" s="5"/>
      <c r="M3216" s="5"/>
      <c r="N3216" s="5"/>
    </row>
    <row r="3217" spans="9:14" x14ac:dyDescent="0.25">
      <c r="I3217" s="5"/>
      <c r="J3217" s="5"/>
      <c r="K3217" s="5"/>
      <c r="L3217" s="5"/>
      <c r="M3217" s="5"/>
      <c r="N3217" s="5"/>
    </row>
    <row r="3218" spans="9:14" x14ac:dyDescent="0.25">
      <c r="I3218" s="5"/>
      <c r="J3218" s="5"/>
      <c r="K3218" s="5"/>
      <c r="L3218" s="5"/>
      <c r="M3218" s="5"/>
      <c r="N3218" s="5"/>
    </row>
    <row r="3219" spans="9:14" x14ac:dyDescent="0.25">
      <c r="I3219" s="5"/>
      <c r="J3219" s="5"/>
      <c r="K3219" s="5"/>
      <c r="L3219" s="5"/>
      <c r="M3219" s="5"/>
      <c r="N3219" s="5"/>
    </row>
    <row r="3220" spans="9:14" x14ac:dyDescent="0.25">
      <c r="I3220" s="5"/>
      <c r="J3220" s="5"/>
      <c r="K3220" s="5"/>
      <c r="L3220" s="5"/>
      <c r="M3220" s="5"/>
      <c r="N3220" s="5"/>
    </row>
    <row r="3221" spans="9:14" x14ac:dyDescent="0.25">
      <c r="I3221" s="5"/>
      <c r="J3221" s="5"/>
      <c r="K3221" s="5"/>
      <c r="L3221" s="5"/>
      <c r="M3221" s="5"/>
      <c r="N3221" s="5"/>
    </row>
    <row r="3222" spans="9:14" x14ac:dyDescent="0.25">
      <c r="I3222" s="5"/>
      <c r="J3222" s="5"/>
      <c r="K3222" s="5"/>
      <c r="L3222" s="5"/>
      <c r="M3222" s="5"/>
      <c r="N3222" s="5"/>
    </row>
    <row r="3223" spans="9:14" x14ac:dyDescent="0.25">
      <c r="I3223" s="5"/>
      <c r="J3223" s="5"/>
      <c r="K3223" s="5"/>
      <c r="L3223" s="5"/>
      <c r="M3223" s="5"/>
      <c r="N3223" s="5"/>
    </row>
    <row r="3224" spans="9:14" x14ac:dyDescent="0.25">
      <c r="I3224" s="5"/>
      <c r="J3224" s="5"/>
      <c r="K3224" s="5"/>
      <c r="L3224" s="5"/>
      <c r="M3224" s="5"/>
      <c r="N3224" s="5"/>
    </row>
    <row r="3225" spans="9:14" x14ac:dyDescent="0.25">
      <c r="I3225" s="5"/>
      <c r="J3225" s="5"/>
      <c r="K3225" s="5"/>
      <c r="L3225" s="5"/>
      <c r="M3225" s="5"/>
      <c r="N3225" s="5"/>
    </row>
    <row r="3226" spans="9:14" x14ac:dyDescent="0.25">
      <c r="I3226" s="5"/>
      <c r="J3226" s="5"/>
      <c r="K3226" s="5"/>
      <c r="L3226" s="5"/>
      <c r="M3226" s="5"/>
      <c r="N3226" s="5"/>
    </row>
    <row r="3227" spans="9:14" x14ac:dyDescent="0.25">
      <c r="I3227" s="5"/>
      <c r="J3227" s="5"/>
      <c r="K3227" s="5"/>
      <c r="L3227" s="5"/>
      <c r="M3227" s="5"/>
      <c r="N3227" s="5"/>
    </row>
    <row r="3228" spans="9:14" x14ac:dyDescent="0.25">
      <c r="I3228" s="5"/>
      <c r="J3228" s="5"/>
      <c r="K3228" s="5"/>
      <c r="L3228" s="5"/>
      <c r="M3228" s="5"/>
      <c r="N3228" s="5"/>
    </row>
    <row r="3229" spans="9:14" x14ac:dyDescent="0.25">
      <c r="I3229" s="5"/>
      <c r="J3229" s="5"/>
      <c r="K3229" s="5"/>
      <c r="L3229" s="5"/>
      <c r="M3229" s="5"/>
      <c r="N3229" s="5"/>
    </row>
    <row r="3230" spans="9:14" x14ac:dyDescent="0.25">
      <c r="I3230" s="5"/>
      <c r="J3230" s="5"/>
      <c r="K3230" s="5"/>
      <c r="L3230" s="5"/>
      <c r="M3230" s="5"/>
      <c r="N3230" s="5"/>
    </row>
    <row r="3231" spans="9:14" x14ac:dyDescent="0.25">
      <c r="I3231" s="5"/>
      <c r="J3231" s="5"/>
      <c r="K3231" s="5"/>
      <c r="L3231" s="5"/>
      <c r="M3231" s="5"/>
      <c r="N3231" s="5"/>
    </row>
    <row r="3232" spans="9:14" x14ac:dyDescent="0.25">
      <c r="I3232" s="5"/>
      <c r="J3232" s="5"/>
      <c r="K3232" s="5"/>
      <c r="L3232" s="5"/>
      <c r="M3232" s="5"/>
      <c r="N3232" s="5"/>
    </row>
    <row r="3233" spans="9:14" x14ac:dyDescent="0.25">
      <c r="I3233" s="5"/>
      <c r="J3233" s="5"/>
      <c r="K3233" s="5"/>
      <c r="L3233" s="5"/>
      <c r="M3233" s="5"/>
      <c r="N3233" s="5"/>
    </row>
    <row r="3234" spans="9:14" x14ac:dyDescent="0.25">
      <c r="I3234" s="5"/>
      <c r="J3234" s="5"/>
      <c r="K3234" s="5"/>
      <c r="L3234" s="5"/>
      <c r="M3234" s="5"/>
      <c r="N3234" s="5"/>
    </row>
    <row r="3235" spans="9:14" x14ac:dyDescent="0.25">
      <c r="I3235" s="5"/>
      <c r="J3235" s="5"/>
      <c r="K3235" s="5"/>
      <c r="L3235" s="5"/>
      <c r="M3235" s="5"/>
      <c r="N3235" s="5"/>
    </row>
    <row r="3236" spans="9:14" x14ac:dyDescent="0.25">
      <c r="I3236" s="5"/>
      <c r="J3236" s="5"/>
      <c r="K3236" s="5"/>
      <c r="L3236" s="5"/>
      <c r="M3236" s="5"/>
      <c r="N3236" s="5"/>
    </row>
    <row r="3237" spans="9:14" x14ac:dyDescent="0.25">
      <c r="I3237" s="5"/>
      <c r="J3237" s="5"/>
      <c r="K3237" s="5"/>
      <c r="L3237" s="5"/>
      <c r="M3237" s="5"/>
      <c r="N3237" s="5"/>
    </row>
    <row r="3238" spans="9:14" x14ac:dyDescent="0.25">
      <c r="I3238" s="5"/>
      <c r="J3238" s="5"/>
      <c r="K3238" s="5"/>
      <c r="L3238" s="5"/>
      <c r="M3238" s="5"/>
      <c r="N3238" s="5"/>
    </row>
    <row r="3239" spans="9:14" x14ac:dyDescent="0.25">
      <c r="I3239" s="5"/>
      <c r="J3239" s="5"/>
      <c r="K3239" s="5"/>
      <c r="L3239" s="5"/>
      <c r="M3239" s="5"/>
      <c r="N3239" s="5"/>
    </row>
    <row r="3240" spans="9:14" x14ac:dyDescent="0.25">
      <c r="I3240" s="5"/>
      <c r="J3240" s="5"/>
      <c r="K3240" s="5"/>
      <c r="L3240" s="5"/>
      <c r="M3240" s="5"/>
      <c r="N3240" s="5"/>
    </row>
    <row r="3241" spans="9:14" x14ac:dyDescent="0.25">
      <c r="I3241" s="5"/>
      <c r="J3241" s="5"/>
      <c r="K3241" s="5"/>
      <c r="L3241" s="5"/>
      <c r="M3241" s="5"/>
      <c r="N3241" s="5"/>
    </row>
    <row r="3242" spans="9:14" x14ac:dyDescent="0.25">
      <c r="I3242" s="5"/>
      <c r="J3242" s="5"/>
      <c r="K3242" s="5"/>
      <c r="L3242" s="5"/>
      <c r="M3242" s="5"/>
      <c r="N3242" s="5"/>
    </row>
    <row r="3243" spans="9:14" x14ac:dyDescent="0.25">
      <c r="I3243" s="5"/>
      <c r="J3243" s="5"/>
      <c r="K3243" s="5"/>
      <c r="L3243" s="5"/>
      <c r="M3243" s="5"/>
      <c r="N3243" s="5"/>
    </row>
    <row r="3244" spans="9:14" x14ac:dyDescent="0.25">
      <c r="I3244" s="5"/>
      <c r="J3244" s="5"/>
      <c r="K3244" s="5"/>
      <c r="L3244" s="5"/>
      <c r="M3244" s="5"/>
      <c r="N3244" s="5"/>
    </row>
    <row r="3245" spans="9:14" x14ac:dyDescent="0.25">
      <c r="I3245" s="5"/>
      <c r="J3245" s="5"/>
      <c r="K3245" s="5"/>
      <c r="L3245" s="5"/>
      <c r="M3245" s="5"/>
      <c r="N3245" s="5"/>
    </row>
    <row r="3246" spans="9:14" x14ac:dyDescent="0.25">
      <c r="I3246" s="5"/>
      <c r="J3246" s="5"/>
      <c r="K3246" s="5"/>
      <c r="L3246" s="5"/>
      <c r="M3246" s="5"/>
      <c r="N3246" s="5"/>
    </row>
    <row r="3247" spans="9:14" x14ac:dyDescent="0.25">
      <c r="I3247" s="5"/>
      <c r="J3247" s="5"/>
      <c r="K3247" s="5"/>
      <c r="L3247" s="5"/>
      <c r="M3247" s="5"/>
      <c r="N3247" s="5"/>
    </row>
    <row r="3248" spans="9:14" x14ac:dyDescent="0.25">
      <c r="I3248" s="5"/>
      <c r="J3248" s="5"/>
      <c r="K3248" s="5"/>
      <c r="L3248" s="5"/>
      <c r="M3248" s="5"/>
      <c r="N3248" s="5"/>
    </row>
    <row r="3249" spans="9:14" x14ac:dyDescent="0.25">
      <c r="I3249" s="5"/>
      <c r="J3249" s="5"/>
      <c r="K3249" s="5"/>
      <c r="L3249" s="5"/>
      <c r="M3249" s="5"/>
      <c r="N3249" s="5"/>
    </row>
    <row r="3250" spans="9:14" x14ac:dyDescent="0.25">
      <c r="I3250" s="5"/>
      <c r="J3250" s="5"/>
      <c r="K3250" s="5"/>
      <c r="L3250" s="5"/>
      <c r="M3250" s="5"/>
      <c r="N3250" s="5"/>
    </row>
    <row r="3251" spans="9:14" x14ac:dyDescent="0.25">
      <c r="I3251" s="5"/>
      <c r="J3251" s="5"/>
      <c r="K3251" s="5"/>
      <c r="L3251" s="5"/>
      <c r="M3251" s="5"/>
      <c r="N3251" s="5"/>
    </row>
    <row r="3252" spans="9:14" x14ac:dyDescent="0.25">
      <c r="I3252" s="5"/>
      <c r="J3252" s="5"/>
      <c r="K3252" s="5"/>
      <c r="L3252" s="5"/>
      <c r="M3252" s="5"/>
      <c r="N3252" s="5"/>
    </row>
    <row r="3253" spans="9:14" x14ac:dyDescent="0.25">
      <c r="I3253" s="5"/>
      <c r="J3253" s="5"/>
      <c r="K3253" s="5"/>
      <c r="L3253" s="5"/>
      <c r="M3253" s="5"/>
      <c r="N3253" s="5"/>
    </row>
    <row r="3254" spans="9:14" x14ac:dyDescent="0.25">
      <c r="I3254" s="5"/>
      <c r="J3254" s="5"/>
      <c r="K3254" s="5"/>
      <c r="L3254" s="5"/>
      <c r="M3254" s="5"/>
      <c r="N3254" s="5"/>
    </row>
    <row r="3255" spans="9:14" x14ac:dyDescent="0.25">
      <c r="I3255" s="5"/>
      <c r="J3255" s="5"/>
      <c r="K3255" s="5"/>
      <c r="L3255" s="5"/>
      <c r="M3255" s="5"/>
      <c r="N3255" s="5"/>
    </row>
    <row r="3256" spans="9:14" x14ac:dyDescent="0.25">
      <c r="I3256" s="5"/>
      <c r="J3256" s="5"/>
      <c r="K3256" s="5"/>
      <c r="L3256" s="5"/>
      <c r="M3256" s="5"/>
      <c r="N3256" s="5"/>
    </row>
    <row r="3257" spans="9:14" x14ac:dyDescent="0.25">
      <c r="I3257" s="5"/>
      <c r="J3257" s="5"/>
      <c r="K3257" s="5"/>
      <c r="L3257" s="5"/>
      <c r="M3257" s="5"/>
      <c r="N3257" s="5"/>
    </row>
    <row r="3258" spans="9:14" x14ac:dyDescent="0.25">
      <c r="I3258" s="5"/>
      <c r="J3258" s="5"/>
      <c r="K3258" s="5"/>
      <c r="L3258" s="5"/>
      <c r="M3258" s="5"/>
      <c r="N3258" s="5"/>
    </row>
    <row r="3259" spans="9:14" x14ac:dyDescent="0.25">
      <c r="I3259" s="5"/>
      <c r="J3259" s="5"/>
      <c r="K3259" s="5"/>
      <c r="L3259" s="5"/>
      <c r="M3259" s="5"/>
      <c r="N3259" s="5"/>
    </row>
    <row r="3260" spans="9:14" x14ac:dyDescent="0.25">
      <c r="I3260" s="5"/>
      <c r="J3260" s="5"/>
      <c r="K3260" s="5"/>
      <c r="L3260" s="5"/>
      <c r="M3260" s="5"/>
      <c r="N3260" s="5"/>
    </row>
    <row r="3261" spans="9:14" x14ac:dyDescent="0.25">
      <c r="I3261" s="5"/>
      <c r="J3261" s="5"/>
      <c r="K3261" s="5"/>
      <c r="L3261" s="5"/>
      <c r="M3261" s="5"/>
      <c r="N3261" s="5"/>
    </row>
    <row r="3262" spans="9:14" x14ac:dyDescent="0.25">
      <c r="I3262" s="5"/>
      <c r="J3262" s="5"/>
      <c r="K3262" s="5"/>
      <c r="L3262" s="5"/>
      <c r="M3262" s="5"/>
      <c r="N3262" s="5"/>
    </row>
    <row r="3263" spans="9:14" x14ac:dyDescent="0.25">
      <c r="I3263" s="5"/>
      <c r="J3263" s="5"/>
      <c r="K3263" s="5"/>
      <c r="L3263" s="5"/>
      <c r="M3263" s="5"/>
      <c r="N3263" s="5"/>
    </row>
    <row r="3264" spans="9:14" x14ac:dyDescent="0.25">
      <c r="I3264" s="5"/>
      <c r="J3264" s="5"/>
      <c r="K3264" s="5"/>
      <c r="L3264" s="5"/>
      <c r="M3264" s="5"/>
      <c r="N3264" s="5"/>
    </row>
    <row r="3265" spans="9:14" x14ac:dyDescent="0.25">
      <c r="I3265" s="5"/>
      <c r="J3265" s="5"/>
      <c r="K3265" s="5"/>
      <c r="L3265" s="5"/>
      <c r="M3265" s="5"/>
      <c r="N3265" s="5"/>
    </row>
    <row r="3266" spans="9:14" x14ac:dyDescent="0.25">
      <c r="I3266" s="5"/>
      <c r="J3266" s="5"/>
      <c r="K3266" s="5"/>
      <c r="L3266" s="5"/>
      <c r="M3266" s="5"/>
      <c r="N3266" s="5"/>
    </row>
    <row r="3267" spans="9:14" x14ac:dyDescent="0.25">
      <c r="I3267" s="5"/>
      <c r="J3267" s="5"/>
      <c r="K3267" s="5"/>
      <c r="L3267" s="5"/>
      <c r="M3267" s="5"/>
      <c r="N3267" s="5"/>
    </row>
    <row r="3268" spans="9:14" x14ac:dyDescent="0.25">
      <c r="I3268" s="5"/>
      <c r="J3268" s="5"/>
      <c r="K3268" s="5"/>
      <c r="L3268" s="5"/>
      <c r="M3268" s="5"/>
      <c r="N3268" s="5"/>
    </row>
    <row r="3269" spans="9:14" x14ac:dyDescent="0.25">
      <c r="I3269" s="5"/>
      <c r="J3269" s="5"/>
      <c r="K3269" s="5"/>
      <c r="L3269" s="5"/>
      <c r="M3269" s="5"/>
      <c r="N3269" s="5"/>
    </row>
    <row r="3270" spans="9:14" x14ac:dyDescent="0.25">
      <c r="I3270" s="5"/>
      <c r="J3270" s="5"/>
      <c r="K3270" s="5"/>
      <c r="L3270" s="5"/>
      <c r="M3270" s="5"/>
      <c r="N3270" s="5"/>
    </row>
    <row r="3271" spans="9:14" x14ac:dyDescent="0.25">
      <c r="I3271" s="5"/>
      <c r="J3271" s="5"/>
      <c r="K3271" s="5"/>
      <c r="L3271" s="5"/>
      <c r="M3271" s="5"/>
      <c r="N3271" s="5"/>
    </row>
    <row r="3272" spans="9:14" x14ac:dyDescent="0.25">
      <c r="I3272" s="5"/>
      <c r="J3272" s="5"/>
      <c r="K3272" s="5"/>
      <c r="L3272" s="5"/>
      <c r="M3272" s="5"/>
      <c r="N3272" s="5"/>
    </row>
    <row r="3273" spans="9:14" x14ac:dyDescent="0.25">
      <c r="I3273" s="5"/>
      <c r="J3273" s="5"/>
      <c r="K3273" s="5"/>
      <c r="L3273" s="5"/>
      <c r="M3273" s="5"/>
      <c r="N3273" s="5"/>
    </row>
    <row r="3274" spans="9:14" x14ac:dyDescent="0.25">
      <c r="I3274" s="5"/>
      <c r="J3274" s="5"/>
      <c r="K3274" s="5"/>
      <c r="L3274" s="5"/>
      <c r="M3274" s="5"/>
      <c r="N3274" s="5"/>
    </row>
    <row r="3275" spans="9:14" x14ac:dyDescent="0.25">
      <c r="I3275" s="5"/>
      <c r="J3275" s="5"/>
      <c r="K3275" s="5"/>
      <c r="L3275" s="5"/>
      <c r="M3275" s="5"/>
      <c r="N3275" s="5"/>
    </row>
    <row r="3276" spans="9:14" x14ac:dyDescent="0.25">
      <c r="I3276" s="5"/>
      <c r="J3276" s="5"/>
      <c r="K3276" s="5"/>
      <c r="L3276" s="5"/>
      <c r="M3276" s="5"/>
      <c r="N3276" s="5"/>
    </row>
    <row r="3277" spans="9:14" x14ac:dyDescent="0.25">
      <c r="I3277" s="5"/>
      <c r="J3277" s="5"/>
      <c r="K3277" s="5"/>
      <c r="L3277" s="5"/>
      <c r="M3277" s="5"/>
      <c r="N3277" s="5"/>
    </row>
    <row r="3278" spans="9:14" x14ac:dyDescent="0.25">
      <c r="I3278" s="5"/>
      <c r="J3278" s="5"/>
      <c r="K3278" s="5"/>
      <c r="L3278" s="5"/>
      <c r="M3278" s="5"/>
      <c r="N3278" s="5"/>
    </row>
    <row r="3279" spans="9:14" x14ac:dyDescent="0.25">
      <c r="I3279" s="5"/>
      <c r="J3279" s="5"/>
      <c r="K3279" s="5"/>
      <c r="L3279" s="5"/>
      <c r="M3279" s="5"/>
      <c r="N3279" s="5"/>
    </row>
    <row r="3280" spans="9:14" x14ac:dyDescent="0.25">
      <c r="I3280" s="5"/>
      <c r="J3280" s="5"/>
      <c r="K3280" s="5"/>
      <c r="L3280" s="5"/>
      <c r="M3280" s="5"/>
      <c r="N3280" s="5"/>
    </row>
    <row r="3281" spans="9:14" x14ac:dyDescent="0.25">
      <c r="I3281" s="5"/>
      <c r="J3281" s="5"/>
      <c r="K3281" s="5"/>
      <c r="L3281" s="5"/>
      <c r="M3281" s="5"/>
      <c r="N3281" s="5"/>
    </row>
    <row r="3282" spans="9:14" x14ac:dyDescent="0.25">
      <c r="I3282" s="5"/>
      <c r="J3282" s="5"/>
      <c r="K3282" s="5"/>
      <c r="L3282" s="5"/>
      <c r="M3282" s="5"/>
      <c r="N3282" s="5"/>
    </row>
    <row r="3283" spans="9:14" x14ac:dyDescent="0.25">
      <c r="I3283" s="5"/>
      <c r="J3283" s="5"/>
      <c r="K3283" s="5"/>
      <c r="L3283" s="5"/>
      <c r="M3283" s="5"/>
      <c r="N3283" s="5"/>
    </row>
    <row r="3284" spans="9:14" x14ac:dyDescent="0.25">
      <c r="I3284" s="5"/>
      <c r="J3284" s="5"/>
      <c r="K3284" s="5"/>
      <c r="L3284" s="5"/>
      <c r="M3284" s="5"/>
      <c r="N3284" s="5"/>
    </row>
    <row r="3285" spans="9:14" x14ac:dyDescent="0.25">
      <c r="I3285" s="5"/>
      <c r="J3285" s="5"/>
      <c r="K3285" s="5"/>
      <c r="L3285" s="5"/>
      <c r="M3285" s="5"/>
      <c r="N3285" s="5"/>
    </row>
    <row r="3286" spans="9:14" x14ac:dyDescent="0.25">
      <c r="I3286" s="5"/>
      <c r="J3286" s="5"/>
      <c r="K3286" s="5"/>
      <c r="L3286" s="5"/>
      <c r="M3286" s="5"/>
      <c r="N3286" s="5"/>
    </row>
    <row r="3287" spans="9:14" x14ac:dyDescent="0.25">
      <c r="I3287" s="5"/>
      <c r="J3287" s="5"/>
      <c r="K3287" s="5"/>
      <c r="L3287" s="5"/>
      <c r="M3287" s="5"/>
      <c r="N3287" s="5"/>
    </row>
    <row r="3288" spans="9:14" x14ac:dyDescent="0.25">
      <c r="I3288" s="5"/>
      <c r="J3288" s="5"/>
      <c r="K3288" s="5"/>
      <c r="L3288" s="5"/>
      <c r="M3288" s="5"/>
      <c r="N3288" s="5"/>
    </row>
    <row r="3289" spans="9:14" x14ac:dyDescent="0.25">
      <c r="I3289" s="5"/>
      <c r="J3289" s="5"/>
      <c r="K3289" s="5"/>
      <c r="L3289" s="5"/>
      <c r="M3289" s="5"/>
      <c r="N3289" s="5"/>
    </row>
    <row r="3290" spans="9:14" x14ac:dyDescent="0.25">
      <c r="I3290" s="5"/>
      <c r="J3290" s="5"/>
      <c r="K3290" s="5"/>
      <c r="L3290" s="5"/>
      <c r="M3290" s="5"/>
      <c r="N3290" s="5"/>
    </row>
    <row r="3291" spans="9:14" x14ac:dyDescent="0.25">
      <c r="I3291" s="5"/>
      <c r="J3291" s="5"/>
      <c r="K3291" s="5"/>
      <c r="L3291" s="5"/>
      <c r="M3291" s="5"/>
      <c r="N3291" s="5"/>
    </row>
    <row r="3292" spans="9:14" x14ac:dyDescent="0.25">
      <c r="I3292" s="5"/>
      <c r="J3292" s="5"/>
      <c r="K3292" s="5"/>
      <c r="L3292" s="5"/>
      <c r="M3292" s="5"/>
      <c r="N3292" s="5"/>
    </row>
    <row r="3293" spans="9:14" x14ac:dyDescent="0.25">
      <c r="I3293" s="5"/>
      <c r="J3293" s="5"/>
      <c r="K3293" s="5"/>
      <c r="L3293" s="5"/>
      <c r="M3293" s="5"/>
      <c r="N3293" s="5"/>
    </row>
    <row r="3294" spans="9:14" x14ac:dyDescent="0.25">
      <c r="I3294" s="5"/>
      <c r="J3294" s="5"/>
      <c r="K3294" s="5"/>
      <c r="L3294" s="5"/>
      <c r="M3294" s="5"/>
      <c r="N3294" s="5"/>
    </row>
    <row r="3295" spans="9:14" x14ac:dyDescent="0.25">
      <c r="I3295" s="5"/>
      <c r="J3295" s="5"/>
      <c r="K3295" s="5"/>
      <c r="L3295" s="5"/>
      <c r="M3295" s="5"/>
      <c r="N3295" s="5"/>
    </row>
    <row r="3296" spans="9:14" x14ac:dyDescent="0.25">
      <c r="I3296" s="5"/>
      <c r="J3296" s="5"/>
      <c r="K3296" s="5"/>
      <c r="L3296" s="5"/>
      <c r="M3296" s="5"/>
      <c r="N3296" s="5"/>
    </row>
    <row r="3297" spans="9:14" x14ac:dyDescent="0.25">
      <c r="I3297" s="5"/>
      <c r="J3297" s="5"/>
      <c r="K3297" s="5"/>
      <c r="L3297" s="5"/>
      <c r="M3297" s="5"/>
      <c r="N3297" s="5"/>
    </row>
    <row r="3298" spans="9:14" x14ac:dyDescent="0.25">
      <c r="I3298" s="5"/>
      <c r="J3298" s="5"/>
      <c r="K3298" s="5"/>
      <c r="L3298" s="5"/>
      <c r="M3298" s="5"/>
      <c r="N3298" s="5"/>
    </row>
    <row r="3299" spans="9:14" x14ac:dyDescent="0.25">
      <c r="I3299" s="5"/>
      <c r="J3299" s="5"/>
      <c r="K3299" s="5"/>
      <c r="L3299" s="5"/>
      <c r="M3299" s="5"/>
      <c r="N3299" s="5"/>
    </row>
    <row r="3300" spans="9:14" x14ac:dyDescent="0.25">
      <c r="I3300" s="5"/>
      <c r="J3300" s="5"/>
      <c r="K3300" s="5"/>
      <c r="L3300" s="5"/>
      <c r="M3300" s="5"/>
      <c r="N3300" s="5"/>
    </row>
    <row r="3301" spans="9:14" x14ac:dyDescent="0.25">
      <c r="I3301" s="5"/>
      <c r="J3301" s="5"/>
      <c r="K3301" s="5"/>
      <c r="L3301" s="5"/>
      <c r="M3301" s="5"/>
      <c r="N3301" s="5"/>
    </row>
    <row r="3302" spans="9:14" x14ac:dyDescent="0.25">
      <c r="I3302" s="5"/>
      <c r="J3302" s="5"/>
      <c r="K3302" s="5"/>
      <c r="L3302" s="5"/>
      <c r="M3302" s="5"/>
      <c r="N3302" s="5"/>
    </row>
    <row r="3303" spans="9:14" x14ac:dyDescent="0.25">
      <c r="I3303" s="5"/>
      <c r="J3303" s="5"/>
      <c r="K3303" s="5"/>
      <c r="L3303" s="5"/>
      <c r="M3303" s="5"/>
      <c r="N3303" s="5"/>
    </row>
    <row r="3304" spans="9:14" x14ac:dyDescent="0.25">
      <c r="I3304" s="5"/>
      <c r="J3304" s="5"/>
      <c r="K3304" s="5"/>
      <c r="L3304" s="5"/>
      <c r="M3304" s="5"/>
      <c r="N3304" s="5"/>
    </row>
    <row r="3305" spans="9:14" x14ac:dyDescent="0.25">
      <c r="I3305" s="5"/>
      <c r="J3305" s="5"/>
      <c r="K3305" s="5"/>
      <c r="L3305" s="5"/>
      <c r="M3305" s="5"/>
      <c r="N3305" s="5"/>
    </row>
    <row r="3306" spans="9:14" x14ac:dyDescent="0.25">
      <c r="I3306" s="5"/>
      <c r="J3306" s="5"/>
      <c r="K3306" s="5"/>
      <c r="L3306" s="5"/>
      <c r="M3306" s="5"/>
      <c r="N3306" s="5"/>
    </row>
    <row r="3307" spans="9:14" x14ac:dyDescent="0.25">
      <c r="I3307" s="5"/>
      <c r="J3307" s="5"/>
      <c r="K3307" s="5"/>
      <c r="L3307" s="5"/>
      <c r="M3307" s="5"/>
      <c r="N3307" s="5"/>
    </row>
    <row r="3308" spans="9:14" x14ac:dyDescent="0.25">
      <c r="I3308" s="5"/>
      <c r="J3308" s="5"/>
      <c r="K3308" s="5"/>
      <c r="L3308" s="5"/>
      <c r="M3308" s="5"/>
      <c r="N3308" s="5"/>
    </row>
    <row r="3309" spans="9:14" x14ac:dyDescent="0.25">
      <c r="I3309" s="5"/>
      <c r="J3309" s="5"/>
      <c r="K3309" s="5"/>
      <c r="L3309" s="5"/>
      <c r="M3309" s="5"/>
      <c r="N3309" s="5"/>
    </row>
    <row r="3310" spans="9:14" x14ac:dyDescent="0.25">
      <c r="I3310" s="5"/>
      <c r="J3310" s="5"/>
      <c r="K3310" s="5"/>
      <c r="L3310" s="5"/>
      <c r="M3310" s="5"/>
      <c r="N3310" s="5"/>
    </row>
    <row r="3311" spans="9:14" x14ac:dyDescent="0.25">
      <c r="I3311" s="5"/>
      <c r="J3311" s="5"/>
      <c r="K3311" s="5"/>
      <c r="L3311" s="5"/>
      <c r="M3311" s="5"/>
      <c r="N3311" s="5"/>
    </row>
    <row r="3312" spans="9:14" x14ac:dyDescent="0.25">
      <c r="I3312" s="5"/>
      <c r="J3312" s="5"/>
      <c r="K3312" s="5"/>
      <c r="L3312" s="5"/>
      <c r="M3312" s="5"/>
      <c r="N3312" s="5"/>
    </row>
    <row r="3313" spans="9:14" x14ac:dyDescent="0.25">
      <c r="I3313" s="5"/>
      <c r="J3313" s="5"/>
      <c r="K3313" s="5"/>
      <c r="L3313" s="5"/>
      <c r="M3313" s="5"/>
      <c r="N3313" s="5"/>
    </row>
    <row r="3314" spans="9:14" x14ac:dyDescent="0.25">
      <c r="I3314" s="5"/>
      <c r="J3314" s="5"/>
      <c r="K3314" s="5"/>
      <c r="L3314" s="5"/>
      <c r="M3314" s="5"/>
      <c r="N3314" s="5"/>
    </row>
    <row r="3315" spans="9:14" x14ac:dyDescent="0.25">
      <c r="I3315" s="5"/>
      <c r="J3315" s="5"/>
      <c r="K3315" s="5"/>
      <c r="L3315" s="5"/>
      <c r="M3315" s="5"/>
      <c r="N3315" s="5"/>
    </row>
    <row r="3316" spans="9:14" x14ac:dyDescent="0.25">
      <c r="I3316" s="5"/>
      <c r="J3316" s="5"/>
      <c r="K3316" s="5"/>
      <c r="L3316" s="5"/>
      <c r="M3316" s="5"/>
      <c r="N3316" s="5"/>
    </row>
    <row r="3317" spans="9:14" x14ac:dyDescent="0.25">
      <c r="I3317" s="5"/>
      <c r="J3317" s="5"/>
      <c r="K3317" s="5"/>
      <c r="L3317" s="5"/>
      <c r="M3317" s="5"/>
      <c r="N3317" s="5"/>
    </row>
    <row r="3318" spans="9:14" x14ac:dyDescent="0.25">
      <c r="I3318" s="5"/>
      <c r="J3318" s="5"/>
      <c r="K3318" s="5"/>
      <c r="L3318" s="5"/>
      <c r="M3318" s="5"/>
      <c r="N3318" s="5"/>
    </row>
    <row r="3319" spans="9:14" x14ac:dyDescent="0.25">
      <c r="I3319" s="5"/>
      <c r="J3319" s="5"/>
      <c r="K3319" s="5"/>
      <c r="L3319" s="5"/>
      <c r="M3319" s="5"/>
      <c r="N3319" s="5"/>
    </row>
    <row r="3320" spans="9:14" x14ac:dyDescent="0.25">
      <c r="I3320" s="5"/>
      <c r="J3320" s="5"/>
      <c r="K3320" s="5"/>
      <c r="L3320" s="5"/>
      <c r="M3320" s="5"/>
      <c r="N3320" s="5"/>
    </row>
    <row r="3321" spans="9:14" x14ac:dyDescent="0.25">
      <c r="I3321" s="5"/>
      <c r="J3321" s="5"/>
      <c r="K3321" s="5"/>
      <c r="L3321" s="5"/>
      <c r="M3321" s="5"/>
      <c r="N3321" s="5"/>
    </row>
    <row r="3322" spans="9:14" x14ac:dyDescent="0.25">
      <c r="I3322" s="5"/>
      <c r="J3322" s="5"/>
      <c r="K3322" s="5"/>
      <c r="L3322" s="5"/>
      <c r="M3322" s="5"/>
      <c r="N3322" s="5"/>
    </row>
    <row r="3323" spans="9:14" x14ac:dyDescent="0.25">
      <c r="I3323" s="5"/>
      <c r="J3323" s="5"/>
      <c r="K3323" s="5"/>
      <c r="L3323" s="5"/>
      <c r="M3323" s="5"/>
      <c r="N3323" s="5"/>
    </row>
    <row r="3324" spans="9:14" x14ac:dyDescent="0.25">
      <c r="I3324" s="5"/>
      <c r="J3324" s="5"/>
      <c r="K3324" s="5"/>
      <c r="L3324" s="5"/>
      <c r="M3324" s="5"/>
      <c r="N3324" s="5"/>
    </row>
    <row r="3325" spans="9:14" x14ac:dyDescent="0.25">
      <c r="I3325" s="5"/>
      <c r="J3325" s="5"/>
      <c r="K3325" s="5"/>
      <c r="L3325" s="5"/>
      <c r="M3325" s="5"/>
      <c r="N3325" s="5"/>
    </row>
    <row r="3326" spans="9:14" x14ac:dyDescent="0.25">
      <c r="I3326" s="5"/>
      <c r="J3326" s="5"/>
      <c r="K3326" s="5"/>
      <c r="L3326" s="5"/>
      <c r="M3326" s="5"/>
      <c r="N3326" s="5"/>
    </row>
    <row r="3327" spans="9:14" x14ac:dyDescent="0.25">
      <c r="I3327" s="5"/>
      <c r="J3327" s="5"/>
      <c r="K3327" s="5"/>
      <c r="L3327" s="5"/>
      <c r="M3327" s="5"/>
      <c r="N3327" s="5"/>
    </row>
    <row r="3328" spans="9:14" x14ac:dyDescent="0.25">
      <c r="I3328" s="5"/>
      <c r="J3328" s="5"/>
      <c r="K3328" s="5"/>
      <c r="L3328" s="5"/>
      <c r="M3328" s="5"/>
      <c r="N3328" s="5"/>
    </row>
    <row r="3329" spans="9:14" x14ac:dyDescent="0.25">
      <c r="I3329" s="5"/>
      <c r="J3329" s="5"/>
      <c r="K3329" s="5"/>
      <c r="L3329" s="5"/>
      <c r="M3329" s="5"/>
      <c r="N3329" s="5"/>
    </row>
    <row r="3330" spans="9:14" x14ac:dyDescent="0.25">
      <c r="I3330" s="5"/>
      <c r="J3330" s="5"/>
      <c r="K3330" s="5"/>
      <c r="L3330" s="5"/>
      <c r="M3330" s="5"/>
      <c r="N3330" s="5"/>
    </row>
    <row r="3331" spans="9:14" x14ac:dyDescent="0.25">
      <c r="I3331" s="5"/>
      <c r="J3331" s="5"/>
      <c r="K3331" s="5"/>
      <c r="L3331" s="5"/>
      <c r="M3331" s="5"/>
      <c r="N3331" s="5"/>
    </row>
    <row r="3332" spans="9:14" x14ac:dyDescent="0.25">
      <c r="I3332" s="5"/>
      <c r="J3332" s="5"/>
      <c r="K3332" s="5"/>
      <c r="L3332" s="5"/>
      <c r="M3332" s="5"/>
      <c r="N3332" s="5"/>
    </row>
    <row r="3333" spans="9:14" x14ac:dyDescent="0.25">
      <c r="I3333" s="5"/>
      <c r="J3333" s="5"/>
      <c r="K3333" s="5"/>
      <c r="L3333" s="5"/>
      <c r="M3333" s="5"/>
      <c r="N3333" s="5"/>
    </row>
    <row r="3334" spans="9:14" x14ac:dyDescent="0.25">
      <c r="I3334" s="5"/>
      <c r="J3334" s="5"/>
      <c r="K3334" s="5"/>
      <c r="L3334" s="5"/>
      <c r="M3334" s="5"/>
      <c r="N3334" s="5"/>
    </row>
    <row r="3335" spans="9:14" x14ac:dyDescent="0.25">
      <c r="I3335" s="5"/>
      <c r="J3335" s="5"/>
      <c r="K3335" s="5"/>
      <c r="L3335" s="5"/>
      <c r="M3335" s="5"/>
      <c r="N3335" s="5"/>
    </row>
    <row r="3336" spans="9:14" x14ac:dyDescent="0.25">
      <c r="I3336" s="5"/>
      <c r="J3336" s="5"/>
      <c r="K3336" s="5"/>
      <c r="L3336" s="5"/>
      <c r="M3336" s="5"/>
      <c r="N3336" s="5"/>
    </row>
    <row r="3337" spans="9:14" x14ac:dyDescent="0.25">
      <c r="I3337" s="5"/>
      <c r="J3337" s="5"/>
      <c r="K3337" s="5"/>
      <c r="L3337" s="5"/>
      <c r="M3337" s="5"/>
      <c r="N3337" s="5"/>
    </row>
    <row r="3338" spans="9:14" x14ac:dyDescent="0.25">
      <c r="I3338" s="5"/>
      <c r="J3338" s="5"/>
      <c r="K3338" s="5"/>
      <c r="L3338" s="5"/>
      <c r="M3338" s="5"/>
      <c r="N3338" s="5"/>
    </row>
    <row r="3339" spans="9:14" x14ac:dyDescent="0.25">
      <c r="I3339" s="5"/>
      <c r="J3339" s="5"/>
      <c r="K3339" s="5"/>
      <c r="L3339" s="5"/>
      <c r="M3339" s="5"/>
      <c r="N3339" s="5"/>
    </row>
    <row r="3340" spans="9:14" x14ac:dyDescent="0.25">
      <c r="I3340" s="5"/>
      <c r="J3340" s="5"/>
      <c r="K3340" s="5"/>
      <c r="L3340" s="5"/>
      <c r="M3340" s="5"/>
      <c r="N3340" s="5"/>
    </row>
    <row r="3341" spans="9:14" x14ac:dyDescent="0.25">
      <c r="I3341" s="5"/>
      <c r="J3341" s="5"/>
      <c r="K3341" s="5"/>
      <c r="L3341" s="5"/>
      <c r="M3341" s="5"/>
      <c r="N3341" s="5"/>
    </row>
    <row r="3342" spans="9:14" x14ac:dyDescent="0.25">
      <c r="I3342" s="5"/>
      <c r="J3342" s="5"/>
      <c r="K3342" s="5"/>
      <c r="L3342" s="5"/>
      <c r="M3342" s="5"/>
      <c r="N3342" s="5"/>
    </row>
    <row r="3343" spans="9:14" x14ac:dyDescent="0.25">
      <c r="I3343" s="5"/>
      <c r="J3343" s="5"/>
      <c r="K3343" s="5"/>
      <c r="L3343" s="5"/>
      <c r="M3343" s="5"/>
      <c r="N3343" s="5"/>
    </row>
    <row r="3344" spans="9:14" x14ac:dyDescent="0.25">
      <c r="I3344" s="5"/>
      <c r="J3344" s="5"/>
      <c r="K3344" s="5"/>
      <c r="L3344" s="5"/>
      <c r="M3344" s="5"/>
      <c r="N3344" s="5"/>
    </row>
    <row r="3345" spans="9:14" x14ac:dyDescent="0.25">
      <c r="I3345" s="5"/>
      <c r="J3345" s="5"/>
      <c r="K3345" s="5"/>
      <c r="L3345" s="5"/>
      <c r="M3345" s="5"/>
      <c r="N3345" s="5"/>
    </row>
    <row r="3346" spans="9:14" x14ac:dyDescent="0.25">
      <c r="I3346" s="5"/>
      <c r="J3346" s="5"/>
      <c r="K3346" s="5"/>
      <c r="L3346" s="5"/>
      <c r="M3346" s="5"/>
      <c r="N3346" s="5"/>
    </row>
    <row r="3347" spans="9:14" x14ac:dyDescent="0.25">
      <c r="I3347" s="5"/>
      <c r="J3347" s="5"/>
      <c r="K3347" s="5"/>
      <c r="L3347" s="5"/>
      <c r="M3347" s="5"/>
      <c r="N3347" s="5"/>
    </row>
    <row r="3348" spans="9:14" x14ac:dyDescent="0.25">
      <c r="I3348" s="5"/>
      <c r="J3348" s="5"/>
      <c r="K3348" s="5"/>
      <c r="L3348" s="5"/>
      <c r="M3348" s="5"/>
      <c r="N3348" s="5"/>
    </row>
    <row r="3349" spans="9:14" x14ac:dyDescent="0.25">
      <c r="I3349" s="5"/>
      <c r="J3349" s="5"/>
      <c r="K3349" s="5"/>
      <c r="L3349" s="5"/>
      <c r="M3349" s="5"/>
      <c r="N3349" s="5"/>
    </row>
    <row r="3350" spans="9:14" x14ac:dyDescent="0.25">
      <c r="I3350" s="5"/>
      <c r="J3350" s="5"/>
      <c r="K3350" s="5"/>
      <c r="L3350" s="5"/>
      <c r="M3350" s="5"/>
      <c r="N3350" s="5"/>
    </row>
    <row r="3351" spans="9:14" x14ac:dyDescent="0.25">
      <c r="I3351" s="5"/>
      <c r="J3351" s="5"/>
      <c r="K3351" s="5"/>
      <c r="L3351" s="5"/>
      <c r="M3351" s="5"/>
      <c r="N3351" s="5"/>
    </row>
    <row r="3352" spans="9:14" x14ac:dyDescent="0.25">
      <c r="I3352" s="5"/>
      <c r="J3352" s="5"/>
      <c r="K3352" s="5"/>
      <c r="L3352" s="5"/>
      <c r="M3352" s="5"/>
      <c r="N3352" s="5"/>
    </row>
    <row r="3353" spans="9:14" x14ac:dyDescent="0.25">
      <c r="I3353" s="5"/>
      <c r="J3353" s="5"/>
      <c r="K3353" s="5"/>
      <c r="L3353" s="5"/>
      <c r="M3353" s="5"/>
      <c r="N3353" s="5"/>
    </row>
    <row r="3354" spans="9:14" x14ac:dyDescent="0.25">
      <c r="I3354" s="5"/>
      <c r="J3354" s="5"/>
      <c r="K3354" s="5"/>
      <c r="L3354" s="5"/>
      <c r="M3354" s="5"/>
      <c r="N3354" s="5"/>
    </row>
    <row r="3355" spans="9:14" x14ac:dyDescent="0.25">
      <c r="I3355" s="5"/>
      <c r="J3355" s="5"/>
      <c r="K3355" s="5"/>
      <c r="L3355" s="5"/>
      <c r="M3355" s="5"/>
      <c r="N3355" s="5"/>
    </row>
    <row r="3356" spans="9:14" x14ac:dyDescent="0.25">
      <c r="I3356" s="5"/>
      <c r="J3356" s="5"/>
      <c r="K3356" s="5"/>
      <c r="L3356" s="5"/>
      <c r="M3356" s="5"/>
      <c r="N3356" s="5"/>
    </row>
    <row r="3357" spans="9:14" x14ac:dyDescent="0.25">
      <c r="I3357" s="5"/>
      <c r="J3357" s="5"/>
      <c r="K3357" s="5"/>
      <c r="L3357" s="5"/>
      <c r="M3357" s="5"/>
      <c r="N3357" s="5"/>
    </row>
    <row r="3358" spans="9:14" x14ac:dyDescent="0.25">
      <c r="I3358" s="5"/>
      <c r="J3358" s="5"/>
      <c r="K3358" s="5"/>
      <c r="L3358" s="5"/>
      <c r="M3358" s="5"/>
      <c r="N3358" s="5"/>
    </row>
    <row r="3359" spans="9:14" x14ac:dyDescent="0.25">
      <c r="I3359" s="5"/>
      <c r="J3359" s="5"/>
      <c r="K3359" s="5"/>
      <c r="L3359" s="5"/>
      <c r="M3359" s="5"/>
      <c r="N3359" s="5"/>
    </row>
    <row r="3360" spans="9:14" x14ac:dyDescent="0.25">
      <c r="I3360" s="5"/>
      <c r="J3360" s="5"/>
      <c r="K3360" s="5"/>
      <c r="L3360" s="5"/>
      <c r="M3360" s="5"/>
      <c r="N3360" s="5"/>
    </row>
    <row r="3361" spans="9:14" x14ac:dyDescent="0.25">
      <c r="I3361" s="5"/>
      <c r="J3361" s="5"/>
      <c r="K3361" s="5"/>
      <c r="L3361" s="5"/>
      <c r="M3361" s="5"/>
      <c r="N3361" s="5"/>
    </row>
    <row r="3362" spans="9:14" x14ac:dyDescent="0.25">
      <c r="I3362" s="5"/>
      <c r="J3362" s="5"/>
      <c r="K3362" s="5"/>
      <c r="L3362" s="5"/>
      <c r="M3362" s="5"/>
      <c r="N3362" s="5"/>
    </row>
    <row r="3363" spans="9:14" x14ac:dyDescent="0.25">
      <c r="I3363" s="5"/>
      <c r="J3363" s="5"/>
      <c r="K3363" s="5"/>
      <c r="L3363" s="5"/>
      <c r="M3363" s="5"/>
      <c r="N3363" s="5"/>
    </row>
    <row r="3364" spans="9:14" x14ac:dyDescent="0.25">
      <c r="I3364" s="5"/>
      <c r="J3364" s="5"/>
      <c r="K3364" s="5"/>
      <c r="L3364" s="5"/>
      <c r="M3364" s="5"/>
      <c r="N3364" s="5"/>
    </row>
    <row r="3365" spans="9:14" x14ac:dyDescent="0.25">
      <c r="I3365" s="5"/>
      <c r="J3365" s="5"/>
      <c r="K3365" s="5"/>
      <c r="L3365" s="5"/>
      <c r="M3365" s="5"/>
      <c r="N3365" s="5"/>
    </row>
    <row r="3366" spans="9:14" x14ac:dyDescent="0.25">
      <c r="I3366" s="5"/>
      <c r="J3366" s="5"/>
      <c r="K3366" s="5"/>
      <c r="L3366" s="5"/>
      <c r="M3366" s="5"/>
      <c r="N3366" s="5"/>
    </row>
    <row r="3367" spans="9:14" x14ac:dyDescent="0.25">
      <c r="I3367" s="5"/>
      <c r="J3367" s="5"/>
      <c r="K3367" s="5"/>
      <c r="L3367" s="5"/>
      <c r="M3367" s="5"/>
      <c r="N3367" s="5"/>
    </row>
    <row r="3368" spans="9:14" x14ac:dyDescent="0.25">
      <c r="I3368" s="5"/>
      <c r="J3368" s="5"/>
      <c r="K3368" s="5"/>
      <c r="L3368" s="5"/>
      <c r="M3368" s="5"/>
      <c r="N3368" s="5"/>
    </row>
    <row r="3369" spans="9:14" x14ac:dyDescent="0.25">
      <c r="I3369" s="5"/>
      <c r="J3369" s="5"/>
      <c r="K3369" s="5"/>
      <c r="L3369" s="5"/>
      <c r="M3369" s="5"/>
      <c r="N3369" s="5"/>
    </row>
    <row r="3370" spans="9:14" x14ac:dyDescent="0.25">
      <c r="I3370" s="5"/>
      <c r="J3370" s="5"/>
      <c r="K3370" s="5"/>
      <c r="L3370" s="5"/>
      <c r="M3370" s="5"/>
      <c r="N3370" s="5"/>
    </row>
    <row r="3371" spans="9:14" x14ac:dyDescent="0.25">
      <c r="I3371" s="5"/>
      <c r="J3371" s="5"/>
      <c r="K3371" s="5"/>
      <c r="L3371" s="5"/>
      <c r="M3371" s="5"/>
      <c r="N3371" s="5"/>
    </row>
    <row r="3372" spans="9:14" x14ac:dyDescent="0.25">
      <c r="I3372" s="5"/>
      <c r="J3372" s="5"/>
      <c r="K3372" s="5"/>
      <c r="L3372" s="5"/>
      <c r="M3372" s="5"/>
      <c r="N3372" s="5"/>
    </row>
    <row r="3373" spans="9:14" x14ac:dyDescent="0.25">
      <c r="I3373" s="5"/>
      <c r="J3373" s="5"/>
      <c r="K3373" s="5"/>
      <c r="L3373" s="5"/>
      <c r="M3373" s="5"/>
      <c r="N3373" s="5"/>
    </row>
    <row r="3374" spans="9:14" x14ac:dyDescent="0.25">
      <c r="I3374" s="5"/>
      <c r="J3374" s="5"/>
      <c r="K3374" s="5"/>
      <c r="L3374" s="5"/>
      <c r="M3374" s="5"/>
      <c r="N3374" s="5"/>
    </row>
    <row r="3375" spans="9:14" x14ac:dyDescent="0.25">
      <c r="I3375" s="5"/>
      <c r="J3375" s="5"/>
      <c r="K3375" s="5"/>
      <c r="L3375" s="5"/>
      <c r="M3375" s="5"/>
      <c r="N3375" s="5"/>
    </row>
    <row r="3376" spans="9:14" x14ac:dyDescent="0.25">
      <c r="I3376" s="5"/>
      <c r="J3376" s="5"/>
      <c r="K3376" s="5"/>
      <c r="L3376" s="5"/>
      <c r="M3376" s="5"/>
      <c r="N3376" s="5"/>
    </row>
    <row r="3377" spans="9:14" x14ac:dyDescent="0.25">
      <c r="I3377" s="5"/>
      <c r="J3377" s="5"/>
      <c r="K3377" s="5"/>
      <c r="L3377" s="5"/>
      <c r="M3377" s="5"/>
      <c r="N3377" s="5"/>
    </row>
    <row r="3378" spans="9:14" x14ac:dyDescent="0.25">
      <c r="I3378" s="5"/>
      <c r="J3378" s="5"/>
      <c r="K3378" s="5"/>
      <c r="L3378" s="5"/>
      <c r="M3378" s="5"/>
      <c r="N3378" s="5"/>
    </row>
    <row r="3379" spans="9:14" x14ac:dyDescent="0.25">
      <c r="I3379" s="5"/>
      <c r="J3379" s="5"/>
      <c r="K3379" s="5"/>
      <c r="L3379" s="5"/>
      <c r="M3379" s="5"/>
      <c r="N3379" s="5"/>
    </row>
    <row r="3380" spans="9:14" x14ac:dyDescent="0.25">
      <c r="I3380" s="5"/>
      <c r="J3380" s="5"/>
      <c r="K3380" s="5"/>
      <c r="L3380" s="5"/>
      <c r="M3380" s="5"/>
      <c r="N3380" s="5"/>
    </row>
    <row r="3381" spans="9:14" x14ac:dyDescent="0.25">
      <c r="I3381" s="5"/>
      <c r="J3381" s="5"/>
      <c r="K3381" s="5"/>
      <c r="L3381" s="5"/>
      <c r="M3381" s="5"/>
      <c r="N3381" s="5"/>
    </row>
    <row r="3382" spans="9:14" x14ac:dyDescent="0.25">
      <c r="I3382" s="5"/>
      <c r="J3382" s="5"/>
      <c r="K3382" s="5"/>
      <c r="L3382" s="5"/>
      <c r="M3382" s="5"/>
      <c r="N3382" s="5"/>
    </row>
    <row r="3383" spans="9:14" x14ac:dyDescent="0.25">
      <c r="I3383" s="5"/>
      <c r="J3383" s="5"/>
      <c r="K3383" s="5"/>
      <c r="L3383" s="5"/>
      <c r="M3383" s="5"/>
      <c r="N3383" s="5"/>
    </row>
    <row r="3384" spans="9:14" x14ac:dyDescent="0.25">
      <c r="I3384" s="5"/>
      <c r="J3384" s="5"/>
      <c r="K3384" s="5"/>
      <c r="L3384" s="5"/>
      <c r="M3384" s="5"/>
      <c r="N3384" s="5"/>
    </row>
    <row r="3385" spans="9:14" x14ac:dyDescent="0.25">
      <c r="I3385" s="5"/>
      <c r="J3385" s="5"/>
      <c r="K3385" s="5"/>
      <c r="L3385" s="5"/>
      <c r="M3385" s="5"/>
      <c r="N3385" s="5"/>
    </row>
    <row r="3386" spans="9:14" x14ac:dyDescent="0.25">
      <c r="I3386" s="5"/>
      <c r="J3386" s="5"/>
      <c r="K3386" s="5"/>
      <c r="L3386" s="5"/>
      <c r="M3386" s="5"/>
      <c r="N3386" s="5"/>
    </row>
    <row r="3387" spans="9:14" x14ac:dyDescent="0.25">
      <c r="I3387" s="5"/>
      <c r="J3387" s="5"/>
      <c r="K3387" s="5"/>
      <c r="L3387" s="5"/>
      <c r="M3387" s="5"/>
      <c r="N3387" s="5"/>
    </row>
    <row r="3388" spans="9:14" x14ac:dyDescent="0.25">
      <c r="I3388" s="5"/>
      <c r="J3388" s="5"/>
      <c r="K3388" s="5"/>
      <c r="L3388" s="5"/>
      <c r="M3388" s="5"/>
      <c r="N3388" s="5"/>
    </row>
    <row r="3389" spans="9:14" x14ac:dyDescent="0.25">
      <c r="I3389" s="5"/>
      <c r="J3389" s="5"/>
      <c r="K3389" s="5"/>
      <c r="L3389" s="5"/>
      <c r="M3389" s="5"/>
      <c r="N3389" s="5"/>
    </row>
    <row r="3390" spans="9:14" x14ac:dyDescent="0.25">
      <c r="I3390" s="5"/>
      <c r="J3390" s="5"/>
      <c r="K3390" s="5"/>
      <c r="L3390" s="5"/>
      <c r="M3390" s="5"/>
      <c r="N3390" s="5"/>
    </row>
    <row r="3391" spans="9:14" x14ac:dyDescent="0.25">
      <c r="I3391" s="5"/>
      <c r="J3391" s="5"/>
      <c r="K3391" s="5"/>
      <c r="L3391" s="5"/>
      <c r="M3391" s="5"/>
      <c r="N3391" s="5"/>
    </row>
    <row r="3392" spans="9:14" x14ac:dyDescent="0.25">
      <c r="I3392" s="5"/>
      <c r="J3392" s="5"/>
      <c r="K3392" s="5"/>
      <c r="L3392" s="5"/>
      <c r="M3392" s="5"/>
      <c r="N3392" s="5"/>
    </row>
    <row r="3393" spans="9:14" x14ac:dyDescent="0.25">
      <c r="I3393" s="5"/>
      <c r="J3393" s="5"/>
      <c r="K3393" s="5"/>
      <c r="L3393" s="5"/>
      <c r="M3393" s="5"/>
      <c r="N3393" s="5"/>
    </row>
    <row r="3394" spans="9:14" x14ac:dyDescent="0.25">
      <c r="I3394" s="5"/>
      <c r="J3394" s="5"/>
      <c r="K3394" s="5"/>
      <c r="L3394" s="5"/>
      <c r="M3394" s="5"/>
      <c r="N3394" s="5"/>
    </row>
    <row r="3395" spans="9:14" x14ac:dyDescent="0.25">
      <c r="I3395" s="5"/>
      <c r="J3395" s="5"/>
      <c r="K3395" s="5"/>
      <c r="L3395" s="5"/>
      <c r="M3395" s="5"/>
      <c r="N3395" s="5"/>
    </row>
    <row r="3396" spans="9:14" x14ac:dyDescent="0.25">
      <c r="I3396" s="5"/>
      <c r="J3396" s="5"/>
      <c r="K3396" s="5"/>
      <c r="L3396" s="5"/>
      <c r="M3396" s="5"/>
      <c r="N3396" s="5"/>
    </row>
    <row r="3397" spans="9:14" x14ac:dyDescent="0.25">
      <c r="I3397" s="5"/>
      <c r="J3397" s="5"/>
      <c r="K3397" s="5"/>
      <c r="L3397" s="5"/>
      <c r="M3397" s="5"/>
      <c r="N3397" s="5"/>
    </row>
    <row r="3398" spans="9:14" x14ac:dyDescent="0.25">
      <c r="I3398" s="5"/>
      <c r="J3398" s="5"/>
      <c r="K3398" s="5"/>
      <c r="L3398" s="5"/>
      <c r="M3398" s="5"/>
      <c r="N3398" s="5"/>
    </row>
    <row r="3399" spans="9:14" x14ac:dyDescent="0.25">
      <c r="I3399" s="5"/>
      <c r="J3399" s="5"/>
      <c r="K3399" s="5"/>
      <c r="L3399" s="5"/>
      <c r="M3399" s="5"/>
      <c r="N3399" s="5"/>
    </row>
    <row r="3400" spans="9:14" x14ac:dyDescent="0.25">
      <c r="I3400" s="5"/>
      <c r="J3400" s="5"/>
      <c r="K3400" s="5"/>
      <c r="L3400" s="5"/>
      <c r="M3400" s="5"/>
      <c r="N3400" s="5"/>
    </row>
    <row r="3401" spans="9:14" x14ac:dyDescent="0.25">
      <c r="I3401" s="5"/>
      <c r="J3401" s="5"/>
      <c r="K3401" s="5"/>
      <c r="L3401" s="5"/>
      <c r="M3401" s="5"/>
      <c r="N3401" s="5"/>
    </row>
    <row r="3402" spans="9:14" x14ac:dyDescent="0.25">
      <c r="I3402" s="5"/>
      <c r="J3402" s="5"/>
      <c r="K3402" s="5"/>
      <c r="L3402" s="5"/>
      <c r="M3402" s="5"/>
      <c r="N3402" s="5"/>
    </row>
    <row r="3403" spans="9:14" x14ac:dyDescent="0.25">
      <c r="I3403" s="5"/>
      <c r="J3403" s="5"/>
      <c r="K3403" s="5"/>
      <c r="L3403" s="5"/>
      <c r="M3403" s="5"/>
      <c r="N3403" s="5"/>
    </row>
    <row r="3404" spans="9:14" x14ac:dyDescent="0.25">
      <c r="I3404" s="5"/>
      <c r="J3404" s="5"/>
      <c r="K3404" s="5"/>
      <c r="L3404" s="5"/>
      <c r="M3404" s="5"/>
      <c r="N3404" s="5"/>
    </row>
    <row r="3405" spans="9:14" x14ac:dyDescent="0.25">
      <c r="I3405" s="5"/>
      <c r="J3405" s="5"/>
      <c r="K3405" s="5"/>
      <c r="L3405" s="5"/>
      <c r="M3405" s="5"/>
      <c r="N3405" s="5"/>
    </row>
    <row r="3406" spans="9:14" x14ac:dyDescent="0.25">
      <c r="I3406" s="5"/>
      <c r="J3406" s="5"/>
      <c r="K3406" s="5"/>
      <c r="L3406" s="5"/>
      <c r="M3406" s="5"/>
      <c r="N3406" s="5"/>
    </row>
    <row r="3407" spans="9:14" x14ac:dyDescent="0.25">
      <c r="I3407" s="5"/>
      <c r="J3407" s="5"/>
      <c r="K3407" s="5"/>
      <c r="L3407" s="5"/>
      <c r="M3407" s="5"/>
      <c r="N3407" s="5"/>
    </row>
    <row r="3408" spans="9:14" x14ac:dyDescent="0.25">
      <c r="I3408" s="5"/>
      <c r="J3408" s="5"/>
      <c r="K3408" s="5"/>
      <c r="L3408" s="5"/>
      <c r="M3408" s="5"/>
      <c r="N3408" s="5"/>
    </row>
    <row r="3409" spans="9:14" x14ac:dyDescent="0.25">
      <c r="I3409" s="5"/>
      <c r="J3409" s="5"/>
      <c r="K3409" s="5"/>
      <c r="L3409" s="5"/>
      <c r="M3409" s="5"/>
      <c r="N3409" s="5"/>
    </row>
    <row r="3410" spans="9:14" x14ac:dyDescent="0.25">
      <c r="I3410" s="5"/>
      <c r="J3410" s="5"/>
      <c r="K3410" s="5"/>
      <c r="L3410" s="5"/>
      <c r="M3410" s="5"/>
      <c r="N3410" s="5"/>
    </row>
    <row r="3411" spans="9:14" x14ac:dyDescent="0.25">
      <c r="I3411" s="5"/>
      <c r="J3411" s="5"/>
      <c r="K3411" s="5"/>
      <c r="L3411" s="5"/>
      <c r="M3411" s="5"/>
      <c r="N3411" s="5"/>
    </row>
    <row r="3412" spans="9:14" x14ac:dyDescent="0.25">
      <c r="I3412" s="5"/>
      <c r="J3412" s="5"/>
      <c r="K3412" s="5"/>
      <c r="L3412" s="5"/>
      <c r="M3412" s="5"/>
      <c r="N3412" s="5"/>
    </row>
    <row r="3413" spans="9:14" x14ac:dyDescent="0.25">
      <c r="I3413" s="5"/>
      <c r="J3413" s="5"/>
      <c r="K3413" s="5"/>
      <c r="L3413" s="5"/>
      <c r="M3413" s="5"/>
      <c r="N3413" s="5"/>
    </row>
    <row r="3414" spans="9:14" x14ac:dyDescent="0.25">
      <c r="I3414" s="5"/>
      <c r="J3414" s="5"/>
      <c r="K3414" s="5"/>
      <c r="L3414" s="5"/>
      <c r="M3414" s="5"/>
      <c r="N3414" s="5"/>
    </row>
    <row r="3415" spans="9:14" x14ac:dyDescent="0.25">
      <c r="I3415" s="5"/>
      <c r="J3415" s="5"/>
      <c r="K3415" s="5"/>
      <c r="L3415" s="5"/>
      <c r="M3415" s="5"/>
      <c r="N3415" s="5"/>
    </row>
    <row r="3416" spans="9:14" x14ac:dyDescent="0.25">
      <c r="I3416" s="5"/>
      <c r="J3416" s="5"/>
      <c r="K3416" s="5"/>
      <c r="L3416" s="5"/>
      <c r="M3416" s="5"/>
      <c r="N3416" s="5"/>
    </row>
    <row r="3417" spans="9:14" x14ac:dyDescent="0.25">
      <c r="I3417" s="5"/>
      <c r="J3417" s="5"/>
      <c r="K3417" s="5"/>
      <c r="L3417" s="5"/>
      <c r="M3417" s="5"/>
      <c r="N3417" s="5"/>
    </row>
    <row r="3418" spans="9:14" x14ac:dyDescent="0.25">
      <c r="I3418" s="5"/>
      <c r="J3418" s="5"/>
      <c r="K3418" s="5"/>
      <c r="L3418" s="5"/>
      <c r="M3418" s="5"/>
      <c r="N3418" s="5"/>
    </row>
    <row r="3419" spans="9:14" x14ac:dyDescent="0.25">
      <c r="I3419" s="5"/>
      <c r="J3419" s="5"/>
      <c r="K3419" s="5"/>
      <c r="L3419" s="5"/>
      <c r="M3419" s="5"/>
      <c r="N3419" s="5"/>
    </row>
    <row r="3420" spans="9:14" x14ac:dyDescent="0.25">
      <c r="I3420" s="5"/>
      <c r="J3420" s="5"/>
      <c r="K3420" s="5"/>
      <c r="L3420" s="5"/>
      <c r="M3420" s="5"/>
      <c r="N3420" s="5"/>
    </row>
    <row r="3421" spans="9:14" x14ac:dyDescent="0.25">
      <c r="I3421" s="5"/>
      <c r="J3421" s="5"/>
      <c r="K3421" s="5"/>
      <c r="L3421" s="5"/>
      <c r="M3421" s="5"/>
      <c r="N3421" s="5"/>
    </row>
    <row r="3422" spans="9:14" x14ac:dyDescent="0.25">
      <c r="I3422" s="5"/>
      <c r="J3422" s="5"/>
      <c r="K3422" s="5"/>
      <c r="L3422" s="5"/>
      <c r="M3422" s="5"/>
      <c r="N3422" s="5"/>
    </row>
    <row r="3423" spans="9:14" x14ac:dyDescent="0.25">
      <c r="I3423" s="5"/>
      <c r="J3423" s="5"/>
      <c r="K3423" s="5"/>
      <c r="L3423" s="5"/>
      <c r="M3423" s="5"/>
      <c r="N3423" s="5"/>
    </row>
    <row r="3424" spans="9:14" x14ac:dyDescent="0.25">
      <c r="I3424" s="5"/>
      <c r="J3424" s="5"/>
      <c r="K3424" s="5"/>
      <c r="L3424" s="5"/>
      <c r="M3424" s="5"/>
      <c r="N3424" s="5"/>
    </row>
    <row r="3425" spans="9:14" x14ac:dyDescent="0.25">
      <c r="I3425" s="5"/>
      <c r="J3425" s="5"/>
      <c r="K3425" s="5"/>
      <c r="L3425" s="5"/>
      <c r="M3425" s="5"/>
      <c r="N3425" s="5"/>
    </row>
    <row r="3426" spans="9:14" x14ac:dyDescent="0.25">
      <c r="I3426" s="5"/>
      <c r="J3426" s="5"/>
      <c r="K3426" s="5"/>
      <c r="L3426" s="5"/>
      <c r="M3426" s="5"/>
      <c r="N3426" s="5"/>
    </row>
    <row r="3427" spans="9:14" x14ac:dyDescent="0.25">
      <c r="I3427" s="5"/>
      <c r="J3427" s="5"/>
      <c r="K3427" s="5"/>
      <c r="L3427" s="5"/>
      <c r="M3427" s="5"/>
      <c r="N3427" s="5"/>
    </row>
    <row r="3428" spans="9:14" x14ac:dyDescent="0.25">
      <c r="I3428" s="5"/>
      <c r="J3428" s="5"/>
      <c r="K3428" s="5"/>
      <c r="L3428" s="5"/>
      <c r="M3428" s="5"/>
      <c r="N3428" s="5"/>
    </row>
    <row r="3429" spans="9:14" x14ac:dyDescent="0.25">
      <c r="I3429" s="5"/>
      <c r="J3429" s="5"/>
      <c r="K3429" s="5"/>
      <c r="L3429" s="5"/>
      <c r="M3429" s="5"/>
      <c r="N3429" s="5"/>
    </row>
    <row r="3430" spans="9:14" x14ac:dyDescent="0.25">
      <c r="I3430" s="5"/>
      <c r="J3430" s="5"/>
      <c r="K3430" s="5"/>
      <c r="L3430" s="5"/>
      <c r="M3430" s="5"/>
      <c r="N3430" s="5"/>
    </row>
    <row r="3431" spans="9:14" x14ac:dyDescent="0.25">
      <c r="I3431" s="5"/>
      <c r="J3431" s="5"/>
      <c r="K3431" s="5"/>
      <c r="L3431" s="5"/>
      <c r="M3431" s="5"/>
      <c r="N3431" s="5"/>
    </row>
    <row r="3432" spans="9:14" x14ac:dyDescent="0.25">
      <c r="I3432" s="5"/>
      <c r="J3432" s="5"/>
      <c r="K3432" s="5"/>
      <c r="L3432" s="5"/>
      <c r="M3432" s="5"/>
      <c r="N3432" s="5"/>
    </row>
    <row r="3433" spans="9:14" x14ac:dyDescent="0.25">
      <c r="I3433" s="5"/>
      <c r="J3433" s="5"/>
      <c r="K3433" s="5"/>
      <c r="L3433" s="5"/>
      <c r="M3433" s="5"/>
      <c r="N3433" s="5"/>
    </row>
    <row r="3434" spans="9:14" x14ac:dyDescent="0.25">
      <c r="I3434" s="5"/>
      <c r="J3434" s="5"/>
      <c r="K3434" s="5"/>
      <c r="L3434" s="5"/>
      <c r="M3434" s="5"/>
      <c r="N3434" s="5"/>
    </row>
    <row r="3435" spans="9:14" x14ac:dyDescent="0.25">
      <c r="I3435" s="5"/>
      <c r="J3435" s="5"/>
      <c r="K3435" s="5"/>
      <c r="L3435" s="5"/>
      <c r="M3435" s="5"/>
      <c r="N3435" s="5"/>
    </row>
    <row r="3436" spans="9:14" x14ac:dyDescent="0.25">
      <c r="I3436" s="5"/>
      <c r="J3436" s="5"/>
      <c r="K3436" s="5"/>
      <c r="L3436" s="5"/>
      <c r="M3436" s="5"/>
      <c r="N3436" s="5"/>
    </row>
    <row r="3437" spans="9:14" x14ac:dyDescent="0.25">
      <c r="I3437" s="5"/>
      <c r="J3437" s="5"/>
      <c r="K3437" s="5"/>
      <c r="L3437" s="5"/>
      <c r="M3437" s="5"/>
      <c r="N3437" s="5"/>
    </row>
    <row r="3438" spans="9:14" x14ac:dyDescent="0.25">
      <c r="I3438" s="5"/>
      <c r="J3438" s="5"/>
      <c r="K3438" s="5"/>
      <c r="L3438" s="5"/>
      <c r="M3438" s="5"/>
      <c r="N3438" s="5"/>
    </row>
    <row r="3439" spans="9:14" x14ac:dyDescent="0.25">
      <c r="I3439" s="5"/>
      <c r="J3439" s="5"/>
      <c r="K3439" s="5"/>
      <c r="L3439" s="5"/>
      <c r="M3439" s="5"/>
      <c r="N3439" s="5"/>
    </row>
    <row r="3440" spans="9:14" x14ac:dyDescent="0.25">
      <c r="I3440" s="5"/>
      <c r="J3440" s="5"/>
      <c r="K3440" s="5"/>
      <c r="L3440" s="5"/>
      <c r="M3440" s="5"/>
      <c r="N3440" s="5"/>
    </row>
    <row r="3441" spans="9:14" x14ac:dyDescent="0.25">
      <c r="I3441" s="5"/>
      <c r="J3441" s="5"/>
      <c r="K3441" s="5"/>
      <c r="L3441" s="5"/>
      <c r="M3441" s="5"/>
      <c r="N3441" s="5"/>
    </row>
    <row r="3442" spans="9:14" x14ac:dyDescent="0.25">
      <c r="I3442" s="5"/>
      <c r="J3442" s="5"/>
      <c r="K3442" s="5"/>
      <c r="L3442" s="5"/>
      <c r="M3442" s="5"/>
      <c r="N3442" s="5"/>
    </row>
    <row r="3443" spans="9:14" x14ac:dyDescent="0.25">
      <c r="I3443" s="5"/>
      <c r="J3443" s="5"/>
      <c r="K3443" s="5"/>
      <c r="L3443" s="5"/>
      <c r="M3443" s="5"/>
      <c r="N3443" s="5"/>
    </row>
    <row r="3444" spans="9:14" x14ac:dyDescent="0.25">
      <c r="I3444" s="5"/>
      <c r="J3444" s="5"/>
      <c r="K3444" s="5"/>
      <c r="L3444" s="5"/>
      <c r="M3444" s="5"/>
      <c r="N3444" s="5"/>
    </row>
    <row r="3445" spans="9:14" x14ac:dyDescent="0.25">
      <c r="I3445" s="5"/>
      <c r="J3445" s="5"/>
      <c r="K3445" s="5"/>
      <c r="L3445" s="5"/>
      <c r="M3445" s="5"/>
      <c r="N3445" s="5"/>
    </row>
    <row r="3446" spans="9:14" x14ac:dyDescent="0.25">
      <c r="I3446" s="5"/>
      <c r="J3446" s="5"/>
      <c r="K3446" s="5"/>
      <c r="L3446" s="5"/>
      <c r="M3446" s="5"/>
      <c r="N3446" s="5"/>
    </row>
    <row r="3447" spans="9:14" x14ac:dyDescent="0.25">
      <c r="I3447" s="5"/>
      <c r="J3447" s="5"/>
      <c r="K3447" s="5"/>
      <c r="L3447" s="5"/>
      <c r="M3447" s="5"/>
      <c r="N3447" s="5"/>
    </row>
    <row r="3448" spans="9:14" x14ac:dyDescent="0.25">
      <c r="I3448" s="5"/>
      <c r="J3448" s="5"/>
      <c r="K3448" s="5"/>
      <c r="L3448" s="5"/>
      <c r="M3448" s="5"/>
      <c r="N3448" s="5"/>
    </row>
    <row r="3449" spans="9:14" x14ac:dyDescent="0.25">
      <c r="I3449" s="5"/>
      <c r="J3449" s="5"/>
      <c r="K3449" s="5"/>
      <c r="L3449" s="5"/>
      <c r="M3449" s="5"/>
      <c r="N3449" s="5"/>
    </row>
    <row r="3450" spans="9:14" x14ac:dyDescent="0.25">
      <c r="I3450" s="5"/>
      <c r="J3450" s="5"/>
      <c r="K3450" s="5"/>
      <c r="L3450" s="5"/>
      <c r="M3450" s="5"/>
      <c r="N3450" s="5"/>
    </row>
    <row r="3451" spans="9:14" x14ac:dyDescent="0.25">
      <c r="I3451" s="5"/>
      <c r="J3451" s="5"/>
      <c r="K3451" s="5"/>
      <c r="L3451" s="5"/>
      <c r="M3451" s="5"/>
      <c r="N3451" s="5"/>
    </row>
    <row r="3452" spans="9:14" x14ac:dyDescent="0.25">
      <c r="I3452" s="5"/>
      <c r="J3452" s="5"/>
      <c r="K3452" s="5"/>
      <c r="L3452" s="5"/>
      <c r="M3452" s="5"/>
      <c r="N3452" s="5"/>
    </row>
    <row r="3453" spans="9:14" x14ac:dyDescent="0.25">
      <c r="I3453" s="5"/>
      <c r="J3453" s="5"/>
      <c r="K3453" s="5"/>
      <c r="L3453" s="5"/>
      <c r="M3453" s="5"/>
      <c r="N3453" s="5"/>
    </row>
    <row r="3454" spans="9:14" x14ac:dyDescent="0.25">
      <c r="I3454" s="5"/>
      <c r="J3454" s="5"/>
      <c r="K3454" s="5"/>
      <c r="L3454" s="5"/>
      <c r="M3454" s="5"/>
      <c r="N3454" s="5"/>
    </row>
    <row r="3455" spans="9:14" x14ac:dyDescent="0.25">
      <c r="I3455" s="5"/>
      <c r="J3455" s="5"/>
      <c r="K3455" s="5"/>
      <c r="L3455" s="5"/>
      <c r="M3455" s="5"/>
      <c r="N3455" s="5"/>
    </row>
    <row r="3456" spans="9:14" x14ac:dyDescent="0.25">
      <c r="I3456" s="5"/>
      <c r="J3456" s="5"/>
      <c r="K3456" s="5"/>
      <c r="L3456" s="5"/>
      <c r="M3456" s="5"/>
      <c r="N3456" s="5"/>
    </row>
    <row r="3457" spans="9:14" x14ac:dyDescent="0.25">
      <c r="I3457" s="5"/>
      <c r="J3457" s="5"/>
      <c r="K3457" s="5"/>
      <c r="L3457" s="5"/>
      <c r="M3457" s="5"/>
      <c r="N3457" s="5"/>
    </row>
    <row r="3458" spans="9:14" x14ac:dyDescent="0.25">
      <c r="I3458" s="5"/>
      <c r="J3458" s="5"/>
      <c r="K3458" s="5"/>
      <c r="L3458" s="5"/>
      <c r="M3458" s="5"/>
      <c r="N3458" s="5"/>
    </row>
    <row r="3459" spans="9:14" x14ac:dyDescent="0.25">
      <c r="I3459" s="5"/>
      <c r="J3459" s="5"/>
      <c r="K3459" s="5"/>
      <c r="L3459" s="5"/>
      <c r="M3459" s="5"/>
      <c r="N3459" s="5"/>
    </row>
    <row r="3460" spans="9:14" x14ac:dyDescent="0.25">
      <c r="I3460" s="5"/>
      <c r="J3460" s="5"/>
      <c r="K3460" s="5"/>
      <c r="L3460" s="5"/>
      <c r="M3460" s="5"/>
      <c r="N3460" s="5"/>
    </row>
    <row r="3461" spans="9:14" x14ac:dyDescent="0.25">
      <c r="I3461" s="5"/>
      <c r="J3461" s="5"/>
      <c r="K3461" s="5"/>
      <c r="L3461" s="5"/>
      <c r="M3461" s="5"/>
      <c r="N3461" s="5"/>
    </row>
    <row r="3462" spans="9:14" x14ac:dyDescent="0.25">
      <c r="I3462" s="5"/>
      <c r="J3462" s="5"/>
      <c r="K3462" s="5"/>
      <c r="L3462" s="5"/>
      <c r="M3462" s="5"/>
      <c r="N3462" s="5"/>
    </row>
    <row r="3463" spans="9:14" x14ac:dyDescent="0.25">
      <c r="I3463" s="5"/>
      <c r="J3463" s="5"/>
      <c r="K3463" s="5"/>
      <c r="L3463" s="5"/>
      <c r="M3463" s="5"/>
      <c r="N3463" s="5"/>
    </row>
    <row r="3464" spans="9:14" x14ac:dyDescent="0.25">
      <c r="I3464" s="5"/>
      <c r="J3464" s="5"/>
      <c r="K3464" s="5"/>
      <c r="L3464" s="5"/>
      <c r="M3464" s="5"/>
      <c r="N3464" s="5"/>
    </row>
    <row r="3465" spans="9:14" x14ac:dyDescent="0.25">
      <c r="I3465" s="5"/>
      <c r="J3465" s="5"/>
      <c r="K3465" s="5"/>
      <c r="L3465" s="5"/>
      <c r="M3465" s="5"/>
      <c r="N3465" s="5"/>
    </row>
    <row r="3466" spans="9:14" x14ac:dyDescent="0.25">
      <c r="I3466" s="5"/>
      <c r="J3466" s="5"/>
      <c r="K3466" s="5"/>
      <c r="L3466" s="5"/>
      <c r="M3466" s="5"/>
      <c r="N3466" s="5"/>
    </row>
    <row r="3467" spans="9:14" x14ac:dyDescent="0.25">
      <c r="I3467" s="5"/>
      <c r="J3467" s="5"/>
      <c r="K3467" s="5"/>
      <c r="L3467" s="5"/>
      <c r="M3467" s="5"/>
      <c r="N3467" s="5"/>
    </row>
    <row r="3468" spans="9:14" x14ac:dyDescent="0.25">
      <c r="I3468" s="5"/>
      <c r="J3468" s="5"/>
      <c r="K3468" s="5"/>
      <c r="L3468" s="5"/>
      <c r="M3468" s="5"/>
      <c r="N3468" s="5"/>
    </row>
    <row r="3469" spans="9:14" x14ac:dyDescent="0.25">
      <c r="I3469" s="5"/>
      <c r="J3469" s="5"/>
      <c r="K3469" s="5"/>
      <c r="L3469" s="5"/>
      <c r="M3469" s="5"/>
      <c r="N3469" s="5"/>
    </row>
    <row r="3470" spans="9:14" x14ac:dyDescent="0.25">
      <c r="I3470" s="5"/>
      <c r="J3470" s="5"/>
      <c r="K3470" s="5"/>
      <c r="L3470" s="5"/>
      <c r="M3470" s="5"/>
      <c r="N3470" s="5"/>
    </row>
    <row r="3471" spans="9:14" x14ac:dyDescent="0.25">
      <c r="I3471" s="5"/>
      <c r="J3471" s="5"/>
      <c r="K3471" s="5"/>
      <c r="L3471" s="5"/>
      <c r="M3471" s="5"/>
      <c r="N3471" s="5"/>
    </row>
    <row r="3472" spans="9:14" x14ac:dyDescent="0.25">
      <c r="I3472" s="5"/>
      <c r="J3472" s="5"/>
      <c r="K3472" s="5"/>
      <c r="L3472" s="5"/>
      <c r="M3472" s="5"/>
      <c r="N3472" s="5"/>
    </row>
    <row r="3473" spans="9:14" x14ac:dyDescent="0.25">
      <c r="I3473" s="5"/>
      <c r="J3473" s="5"/>
      <c r="K3473" s="5"/>
      <c r="L3473" s="5"/>
      <c r="M3473" s="5"/>
      <c r="N3473" s="5"/>
    </row>
    <row r="3474" spans="9:14" x14ac:dyDescent="0.25">
      <c r="I3474" s="5"/>
      <c r="J3474" s="5"/>
      <c r="K3474" s="5"/>
      <c r="L3474" s="5"/>
      <c r="M3474" s="5"/>
      <c r="N3474" s="5"/>
    </row>
    <row r="3475" spans="9:14" x14ac:dyDescent="0.25">
      <c r="I3475" s="5"/>
      <c r="J3475" s="5"/>
      <c r="K3475" s="5"/>
      <c r="L3475" s="5"/>
      <c r="M3475" s="5"/>
      <c r="N3475" s="5"/>
    </row>
    <row r="3476" spans="9:14" x14ac:dyDescent="0.25">
      <c r="I3476" s="5"/>
      <c r="J3476" s="5"/>
      <c r="K3476" s="5"/>
      <c r="L3476" s="5"/>
      <c r="M3476" s="5"/>
      <c r="N3476" s="5"/>
    </row>
    <row r="3477" spans="9:14" x14ac:dyDescent="0.25">
      <c r="I3477" s="5"/>
      <c r="J3477" s="5"/>
      <c r="K3477" s="5"/>
      <c r="L3477" s="5"/>
      <c r="M3477" s="5"/>
      <c r="N3477" s="5"/>
    </row>
    <row r="3478" spans="9:14" x14ac:dyDescent="0.25">
      <c r="I3478" s="5"/>
      <c r="J3478" s="5"/>
      <c r="K3478" s="5"/>
      <c r="L3478" s="5"/>
      <c r="M3478" s="5"/>
      <c r="N3478" s="5"/>
    </row>
    <row r="3479" spans="9:14" x14ac:dyDescent="0.25">
      <c r="I3479" s="5"/>
      <c r="J3479" s="5"/>
      <c r="K3479" s="5"/>
      <c r="L3479" s="5"/>
      <c r="M3479" s="5"/>
      <c r="N3479" s="5"/>
    </row>
    <row r="3480" spans="9:14" x14ac:dyDescent="0.25">
      <c r="I3480" s="5"/>
      <c r="J3480" s="5"/>
      <c r="K3480" s="5"/>
      <c r="L3480" s="5"/>
      <c r="M3480" s="5"/>
      <c r="N3480" s="5"/>
    </row>
    <row r="3481" spans="9:14" x14ac:dyDescent="0.25">
      <c r="I3481" s="5"/>
      <c r="J3481" s="5"/>
      <c r="K3481" s="5"/>
      <c r="L3481" s="5"/>
      <c r="M3481" s="5"/>
      <c r="N3481" s="5"/>
    </row>
    <row r="3482" spans="9:14" x14ac:dyDescent="0.25">
      <c r="I3482" s="5"/>
      <c r="J3482" s="5"/>
      <c r="K3482" s="5"/>
      <c r="L3482" s="5"/>
      <c r="M3482" s="5"/>
      <c r="N3482" s="5"/>
    </row>
    <row r="3483" spans="9:14" x14ac:dyDescent="0.25">
      <c r="I3483" s="5"/>
      <c r="J3483" s="5"/>
      <c r="K3483" s="5"/>
      <c r="L3483" s="5"/>
      <c r="M3483" s="5"/>
      <c r="N3483" s="5"/>
    </row>
    <row r="3484" spans="9:14" x14ac:dyDescent="0.25">
      <c r="I3484" s="5"/>
      <c r="J3484" s="5"/>
      <c r="K3484" s="5"/>
      <c r="L3484" s="5"/>
      <c r="M3484" s="5"/>
      <c r="N3484" s="5"/>
    </row>
    <row r="3485" spans="9:14" x14ac:dyDescent="0.25">
      <c r="I3485" s="5"/>
      <c r="J3485" s="5"/>
      <c r="K3485" s="5"/>
      <c r="L3485" s="5"/>
      <c r="M3485" s="5"/>
      <c r="N3485" s="5"/>
    </row>
    <row r="3486" spans="9:14" x14ac:dyDescent="0.25">
      <c r="I3486" s="5"/>
      <c r="J3486" s="5"/>
      <c r="K3486" s="5"/>
      <c r="L3486" s="5"/>
      <c r="M3486" s="5"/>
      <c r="N3486" s="5"/>
    </row>
    <row r="3487" spans="9:14" x14ac:dyDescent="0.25">
      <c r="I3487" s="5"/>
      <c r="J3487" s="5"/>
      <c r="K3487" s="5"/>
      <c r="L3487" s="5"/>
      <c r="M3487" s="5"/>
      <c r="N3487" s="5"/>
    </row>
    <row r="3488" spans="9:14" x14ac:dyDescent="0.25">
      <c r="I3488" s="5"/>
      <c r="J3488" s="5"/>
      <c r="K3488" s="5"/>
      <c r="L3488" s="5"/>
      <c r="M3488" s="5"/>
      <c r="N3488" s="5"/>
    </row>
    <row r="3489" spans="9:14" x14ac:dyDescent="0.25">
      <c r="I3489" s="5"/>
      <c r="J3489" s="5"/>
      <c r="K3489" s="5"/>
      <c r="L3489" s="5"/>
      <c r="M3489" s="5"/>
      <c r="N3489" s="5"/>
    </row>
    <row r="3490" spans="9:14" x14ac:dyDescent="0.25">
      <c r="I3490" s="5"/>
      <c r="J3490" s="5"/>
      <c r="K3490" s="5"/>
      <c r="L3490" s="5"/>
      <c r="M3490" s="5"/>
      <c r="N3490" s="5"/>
    </row>
    <row r="3491" spans="9:14" x14ac:dyDescent="0.25">
      <c r="I3491" s="5"/>
      <c r="J3491" s="5"/>
      <c r="K3491" s="5"/>
      <c r="L3491" s="5"/>
      <c r="M3491" s="5"/>
      <c r="N3491" s="5"/>
    </row>
    <row r="3492" spans="9:14" x14ac:dyDescent="0.25">
      <c r="I3492" s="5"/>
      <c r="J3492" s="5"/>
      <c r="K3492" s="5"/>
      <c r="L3492" s="5"/>
      <c r="M3492" s="5"/>
      <c r="N3492" s="5"/>
    </row>
    <row r="3493" spans="9:14" x14ac:dyDescent="0.25">
      <c r="I3493" s="5"/>
      <c r="J3493" s="5"/>
      <c r="K3493" s="5"/>
      <c r="L3493" s="5"/>
      <c r="M3493" s="5"/>
      <c r="N3493" s="5"/>
    </row>
    <row r="3494" spans="9:14" x14ac:dyDescent="0.25">
      <c r="I3494" s="5"/>
      <c r="J3494" s="5"/>
      <c r="K3494" s="5"/>
      <c r="L3494" s="5"/>
      <c r="M3494" s="5"/>
      <c r="N3494" s="5"/>
    </row>
    <row r="3495" spans="9:14" x14ac:dyDescent="0.25">
      <c r="I3495" s="5"/>
      <c r="J3495" s="5"/>
      <c r="K3495" s="5"/>
      <c r="L3495" s="5"/>
      <c r="M3495" s="5"/>
      <c r="N3495" s="5"/>
    </row>
    <row r="3496" spans="9:14" x14ac:dyDescent="0.25">
      <c r="I3496" s="5"/>
      <c r="J3496" s="5"/>
      <c r="K3496" s="5"/>
      <c r="L3496" s="5"/>
      <c r="M3496" s="5"/>
      <c r="N3496" s="5"/>
    </row>
    <row r="3497" spans="9:14" x14ac:dyDescent="0.25">
      <c r="I3497" s="5"/>
      <c r="J3497" s="5"/>
      <c r="K3497" s="5"/>
      <c r="L3497" s="5"/>
      <c r="M3497" s="5"/>
      <c r="N3497" s="5"/>
    </row>
    <row r="3498" spans="9:14" x14ac:dyDescent="0.25">
      <c r="I3498" s="5"/>
      <c r="J3498" s="5"/>
      <c r="K3498" s="5"/>
      <c r="L3498" s="5"/>
      <c r="M3498" s="5"/>
      <c r="N3498" s="5"/>
    </row>
    <row r="3499" spans="9:14" x14ac:dyDescent="0.25">
      <c r="I3499" s="5"/>
      <c r="J3499" s="5"/>
      <c r="K3499" s="5"/>
      <c r="L3499" s="5"/>
      <c r="M3499" s="5"/>
      <c r="N3499" s="5"/>
    </row>
    <row r="3500" spans="9:14" x14ac:dyDescent="0.25">
      <c r="I3500" s="5"/>
      <c r="J3500" s="5"/>
      <c r="K3500" s="5"/>
      <c r="L3500" s="5"/>
      <c r="M3500" s="5"/>
      <c r="N3500" s="5"/>
    </row>
    <row r="3501" spans="9:14" x14ac:dyDescent="0.25">
      <c r="I3501" s="5"/>
      <c r="J3501" s="5"/>
      <c r="K3501" s="5"/>
      <c r="L3501" s="5"/>
      <c r="M3501" s="5"/>
      <c r="N3501" s="5"/>
    </row>
    <row r="3502" spans="9:14" x14ac:dyDescent="0.25">
      <c r="I3502" s="5"/>
      <c r="J3502" s="5"/>
      <c r="K3502" s="5"/>
      <c r="L3502" s="5"/>
      <c r="M3502" s="5"/>
      <c r="N3502" s="5"/>
    </row>
    <row r="3503" spans="9:14" x14ac:dyDescent="0.25">
      <c r="I3503" s="5"/>
      <c r="J3503" s="5"/>
      <c r="K3503" s="5"/>
      <c r="L3503" s="5"/>
      <c r="M3503" s="5"/>
      <c r="N3503" s="5"/>
    </row>
    <row r="3504" spans="9:14" x14ac:dyDescent="0.25">
      <c r="I3504" s="5"/>
      <c r="J3504" s="5"/>
      <c r="K3504" s="5"/>
      <c r="L3504" s="5"/>
      <c r="M3504" s="5"/>
      <c r="N3504" s="5"/>
    </row>
    <row r="3505" spans="9:14" x14ac:dyDescent="0.25">
      <c r="I3505" s="5"/>
      <c r="J3505" s="5"/>
      <c r="K3505" s="5"/>
      <c r="L3505" s="5"/>
      <c r="M3505" s="5"/>
      <c r="N3505" s="5"/>
    </row>
    <row r="3506" spans="9:14" x14ac:dyDescent="0.25">
      <c r="I3506" s="5"/>
      <c r="J3506" s="5"/>
      <c r="K3506" s="5"/>
      <c r="L3506" s="5"/>
      <c r="M3506" s="5"/>
      <c r="N3506" s="5"/>
    </row>
    <row r="3507" spans="9:14" x14ac:dyDescent="0.25">
      <c r="I3507" s="5"/>
      <c r="J3507" s="5"/>
      <c r="K3507" s="5"/>
      <c r="L3507" s="5"/>
      <c r="M3507" s="5"/>
      <c r="N3507" s="5"/>
    </row>
    <row r="3508" spans="9:14" x14ac:dyDescent="0.25">
      <c r="I3508" s="5"/>
      <c r="J3508" s="5"/>
      <c r="K3508" s="5"/>
      <c r="L3508" s="5"/>
      <c r="M3508" s="5"/>
      <c r="N3508" s="5"/>
    </row>
    <row r="3509" spans="9:14" x14ac:dyDescent="0.25">
      <c r="I3509" s="5"/>
      <c r="J3509" s="5"/>
      <c r="K3509" s="5"/>
      <c r="L3509" s="5"/>
      <c r="M3509" s="5"/>
      <c r="N3509" s="5"/>
    </row>
    <row r="3510" spans="9:14" x14ac:dyDescent="0.25">
      <c r="I3510" s="5"/>
      <c r="J3510" s="5"/>
      <c r="K3510" s="5"/>
      <c r="L3510" s="5"/>
      <c r="M3510" s="5"/>
      <c r="N3510" s="5"/>
    </row>
    <row r="3511" spans="9:14" x14ac:dyDescent="0.25">
      <c r="I3511" s="5"/>
      <c r="J3511" s="5"/>
      <c r="K3511" s="5"/>
      <c r="L3511" s="5"/>
      <c r="M3511" s="5"/>
      <c r="N3511" s="5"/>
    </row>
    <row r="3512" spans="9:14" x14ac:dyDescent="0.25">
      <c r="I3512" s="5"/>
      <c r="J3512" s="5"/>
      <c r="K3512" s="5"/>
      <c r="L3512" s="5"/>
      <c r="M3512" s="5"/>
      <c r="N3512" s="5"/>
    </row>
    <row r="3513" spans="9:14" x14ac:dyDescent="0.25">
      <c r="I3513" s="5"/>
      <c r="J3513" s="5"/>
      <c r="K3513" s="5"/>
      <c r="L3513" s="5"/>
      <c r="M3513" s="5"/>
      <c r="N3513" s="5"/>
    </row>
    <row r="3514" spans="9:14" x14ac:dyDescent="0.25">
      <c r="I3514" s="5"/>
      <c r="J3514" s="5"/>
      <c r="K3514" s="5"/>
      <c r="L3514" s="5"/>
      <c r="M3514" s="5"/>
      <c r="N3514" s="5"/>
    </row>
    <row r="3515" spans="9:14" x14ac:dyDescent="0.25">
      <c r="I3515" s="5"/>
      <c r="J3515" s="5"/>
      <c r="K3515" s="5"/>
      <c r="L3515" s="5"/>
      <c r="M3515" s="5"/>
      <c r="N3515" s="5"/>
    </row>
    <row r="3516" spans="9:14" x14ac:dyDescent="0.25">
      <c r="I3516" s="5"/>
      <c r="J3516" s="5"/>
      <c r="K3516" s="5"/>
      <c r="L3516" s="5"/>
      <c r="M3516" s="5"/>
      <c r="N3516" s="5"/>
    </row>
    <row r="3517" spans="9:14" x14ac:dyDescent="0.25">
      <c r="I3517" s="5"/>
      <c r="J3517" s="5"/>
      <c r="K3517" s="5"/>
      <c r="L3517" s="5"/>
      <c r="M3517" s="5"/>
      <c r="N3517" s="5"/>
    </row>
    <row r="3518" spans="9:14" x14ac:dyDescent="0.25">
      <c r="I3518" s="5"/>
      <c r="J3518" s="5"/>
      <c r="K3518" s="5"/>
      <c r="L3518" s="5"/>
      <c r="M3518" s="5"/>
      <c r="N3518" s="5"/>
    </row>
    <row r="3519" spans="9:14" x14ac:dyDescent="0.25">
      <c r="I3519" s="5"/>
      <c r="J3519" s="5"/>
      <c r="K3519" s="5"/>
      <c r="L3519" s="5"/>
      <c r="M3519" s="5"/>
      <c r="N3519" s="5"/>
    </row>
    <row r="3520" spans="9:14" x14ac:dyDescent="0.25">
      <c r="I3520" s="5"/>
      <c r="J3520" s="5"/>
      <c r="K3520" s="5"/>
      <c r="L3520" s="5"/>
      <c r="M3520" s="5"/>
      <c r="N3520" s="5"/>
    </row>
    <row r="3521" spans="9:14" x14ac:dyDescent="0.25">
      <c r="I3521" s="5"/>
      <c r="J3521" s="5"/>
      <c r="K3521" s="5"/>
      <c r="L3521" s="5"/>
      <c r="M3521" s="5"/>
      <c r="N3521" s="5"/>
    </row>
    <row r="3522" spans="9:14" x14ac:dyDescent="0.25">
      <c r="I3522" s="5"/>
      <c r="J3522" s="5"/>
      <c r="K3522" s="5"/>
      <c r="L3522" s="5"/>
      <c r="M3522" s="5"/>
      <c r="N3522" s="5"/>
    </row>
    <row r="3523" spans="9:14" x14ac:dyDescent="0.25">
      <c r="I3523" s="5"/>
      <c r="J3523" s="5"/>
      <c r="K3523" s="5"/>
      <c r="L3523" s="5"/>
      <c r="M3523" s="5"/>
      <c r="N3523" s="5"/>
    </row>
    <row r="3524" spans="9:14" x14ac:dyDescent="0.25">
      <c r="I3524" s="5"/>
      <c r="J3524" s="5"/>
      <c r="K3524" s="5"/>
      <c r="L3524" s="5"/>
      <c r="M3524" s="5"/>
      <c r="N3524" s="5"/>
    </row>
    <row r="3525" spans="9:14" x14ac:dyDescent="0.25">
      <c r="I3525" s="5"/>
      <c r="J3525" s="5"/>
      <c r="K3525" s="5"/>
      <c r="L3525" s="5"/>
      <c r="M3525" s="5"/>
      <c r="N3525" s="5"/>
    </row>
    <row r="3526" spans="9:14" x14ac:dyDescent="0.25">
      <c r="I3526" s="5"/>
      <c r="J3526" s="5"/>
      <c r="K3526" s="5"/>
      <c r="L3526" s="5"/>
      <c r="M3526" s="5"/>
      <c r="N3526" s="5"/>
    </row>
    <row r="3527" spans="9:14" x14ac:dyDescent="0.25">
      <c r="I3527" s="5"/>
      <c r="J3527" s="5"/>
      <c r="K3527" s="5"/>
      <c r="L3527" s="5"/>
      <c r="M3527" s="5"/>
      <c r="N3527" s="5"/>
    </row>
    <row r="3528" spans="9:14" x14ac:dyDescent="0.25">
      <c r="I3528" s="5"/>
      <c r="J3528" s="5"/>
      <c r="K3528" s="5"/>
      <c r="L3528" s="5"/>
      <c r="M3528" s="5"/>
      <c r="N3528" s="5"/>
    </row>
    <row r="3529" spans="9:14" x14ac:dyDescent="0.25">
      <c r="I3529" s="5"/>
      <c r="J3529" s="5"/>
      <c r="K3529" s="5"/>
      <c r="L3529" s="5"/>
      <c r="M3529" s="5"/>
      <c r="N3529" s="5"/>
    </row>
    <row r="3530" spans="9:14" x14ac:dyDescent="0.25">
      <c r="I3530" s="5"/>
      <c r="J3530" s="5"/>
      <c r="K3530" s="5"/>
      <c r="L3530" s="5"/>
      <c r="M3530" s="5"/>
      <c r="N3530" s="5"/>
    </row>
    <row r="3531" spans="9:14" x14ac:dyDescent="0.25">
      <c r="I3531" s="5"/>
      <c r="J3531" s="5"/>
      <c r="K3531" s="5"/>
      <c r="L3531" s="5"/>
      <c r="M3531" s="5"/>
      <c r="N3531" s="5"/>
    </row>
    <row r="3532" spans="9:14" x14ac:dyDescent="0.25">
      <c r="I3532" s="5"/>
      <c r="J3532" s="5"/>
      <c r="K3532" s="5"/>
      <c r="L3532" s="5"/>
      <c r="M3532" s="5"/>
      <c r="N3532" s="5"/>
    </row>
    <row r="3533" spans="9:14" x14ac:dyDescent="0.25">
      <c r="I3533" s="5"/>
      <c r="J3533" s="5"/>
      <c r="K3533" s="5"/>
      <c r="L3533" s="5"/>
      <c r="M3533" s="5"/>
      <c r="N3533" s="5"/>
    </row>
    <row r="3534" spans="9:14" x14ac:dyDescent="0.25">
      <c r="I3534" s="5"/>
      <c r="J3534" s="5"/>
      <c r="K3534" s="5"/>
      <c r="L3534" s="5"/>
      <c r="M3534" s="5"/>
      <c r="N3534" s="5"/>
    </row>
    <row r="3535" spans="9:14" x14ac:dyDescent="0.25">
      <c r="I3535" s="5"/>
      <c r="J3535" s="5"/>
      <c r="K3535" s="5"/>
      <c r="L3535" s="5"/>
      <c r="M3535" s="5"/>
      <c r="N3535" s="5"/>
    </row>
    <row r="3536" spans="9:14" x14ac:dyDescent="0.25">
      <c r="I3536" s="5"/>
      <c r="J3536" s="5"/>
      <c r="K3536" s="5"/>
      <c r="L3536" s="5"/>
      <c r="M3536" s="5"/>
      <c r="N3536" s="5"/>
    </row>
    <row r="3537" spans="9:14" x14ac:dyDescent="0.25">
      <c r="I3537" s="5"/>
      <c r="J3537" s="5"/>
      <c r="K3537" s="5"/>
      <c r="L3537" s="5"/>
      <c r="M3537" s="5"/>
      <c r="N3537" s="5"/>
    </row>
    <row r="3538" spans="9:14" x14ac:dyDescent="0.25">
      <c r="I3538" s="5"/>
      <c r="J3538" s="5"/>
      <c r="K3538" s="5"/>
      <c r="L3538" s="5"/>
      <c r="M3538" s="5"/>
      <c r="N3538" s="5"/>
    </row>
    <row r="3539" spans="9:14" x14ac:dyDescent="0.25">
      <c r="I3539" s="5"/>
      <c r="J3539" s="5"/>
      <c r="K3539" s="5"/>
      <c r="L3539" s="5"/>
      <c r="M3539" s="5"/>
      <c r="N3539" s="5"/>
    </row>
    <row r="3540" spans="9:14" x14ac:dyDescent="0.25">
      <c r="I3540" s="5"/>
      <c r="J3540" s="5"/>
      <c r="K3540" s="5"/>
      <c r="L3540" s="5"/>
      <c r="M3540" s="5"/>
      <c r="N3540" s="5"/>
    </row>
    <row r="3541" spans="9:14" x14ac:dyDescent="0.25">
      <c r="I3541" s="5"/>
      <c r="J3541" s="5"/>
      <c r="K3541" s="5"/>
      <c r="L3541" s="5"/>
      <c r="M3541" s="5"/>
      <c r="N3541" s="5"/>
    </row>
    <row r="3542" spans="9:14" x14ac:dyDescent="0.25">
      <c r="I3542" s="5"/>
      <c r="J3542" s="5"/>
      <c r="K3542" s="5"/>
      <c r="L3542" s="5"/>
      <c r="M3542" s="5"/>
      <c r="N3542" s="5"/>
    </row>
    <row r="3543" spans="9:14" x14ac:dyDescent="0.25">
      <c r="I3543" s="5"/>
      <c r="J3543" s="5"/>
      <c r="K3543" s="5"/>
      <c r="L3543" s="5"/>
      <c r="M3543" s="5"/>
      <c r="N3543" s="5"/>
    </row>
    <row r="3544" spans="9:14" x14ac:dyDescent="0.25">
      <c r="I3544" s="5"/>
      <c r="J3544" s="5"/>
      <c r="K3544" s="5"/>
      <c r="L3544" s="5"/>
      <c r="M3544" s="5"/>
      <c r="N3544" s="5"/>
    </row>
    <row r="3545" spans="9:14" x14ac:dyDescent="0.25">
      <c r="I3545" s="5"/>
      <c r="J3545" s="5"/>
      <c r="K3545" s="5"/>
      <c r="L3545" s="5"/>
      <c r="M3545" s="5"/>
      <c r="N3545" s="5"/>
    </row>
    <row r="3546" spans="9:14" x14ac:dyDescent="0.25">
      <c r="I3546" s="5"/>
      <c r="J3546" s="5"/>
      <c r="K3546" s="5"/>
      <c r="L3546" s="5"/>
      <c r="M3546" s="5"/>
      <c r="N3546" s="5"/>
    </row>
    <row r="3547" spans="9:14" x14ac:dyDescent="0.25">
      <c r="I3547" s="5"/>
      <c r="J3547" s="5"/>
      <c r="K3547" s="5"/>
      <c r="L3547" s="5"/>
      <c r="M3547" s="5"/>
      <c r="N3547" s="5"/>
    </row>
    <row r="3548" spans="9:14" x14ac:dyDescent="0.25">
      <c r="I3548" s="5"/>
      <c r="J3548" s="5"/>
      <c r="K3548" s="5"/>
      <c r="L3548" s="5"/>
      <c r="M3548" s="5"/>
      <c r="N3548" s="5"/>
    </row>
    <row r="3549" spans="9:14" x14ac:dyDescent="0.25">
      <c r="I3549" s="5"/>
      <c r="J3549" s="5"/>
      <c r="K3549" s="5"/>
      <c r="L3549" s="5"/>
      <c r="M3549" s="5"/>
      <c r="N3549" s="5"/>
    </row>
    <row r="3550" spans="9:14" x14ac:dyDescent="0.25">
      <c r="I3550" s="5"/>
      <c r="J3550" s="5"/>
      <c r="K3550" s="5"/>
      <c r="L3550" s="5"/>
      <c r="M3550" s="5"/>
      <c r="N3550" s="5"/>
    </row>
    <row r="3551" spans="9:14" x14ac:dyDescent="0.25">
      <c r="I3551" s="5"/>
      <c r="J3551" s="5"/>
      <c r="K3551" s="5"/>
      <c r="L3551" s="5"/>
      <c r="M3551" s="5"/>
      <c r="N3551" s="5"/>
    </row>
    <row r="3552" spans="9:14" x14ac:dyDescent="0.25">
      <c r="I3552" s="5"/>
      <c r="J3552" s="5"/>
      <c r="K3552" s="5"/>
      <c r="L3552" s="5"/>
      <c r="M3552" s="5"/>
      <c r="N3552" s="5"/>
    </row>
    <row r="3553" spans="9:14" x14ac:dyDescent="0.25">
      <c r="I3553" s="5"/>
      <c r="J3553" s="5"/>
      <c r="K3553" s="5"/>
      <c r="L3553" s="5"/>
      <c r="M3553" s="5"/>
      <c r="N3553" s="5"/>
    </row>
    <row r="3554" spans="9:14" x14ac:dyDescent="0.25">
      <c r="I3554" s="5"/>
      <c r="J3554" s="5"/>
      <c r="K3554" s="5"/>
      <c r="L3554" s="5"/>
      <c r="M3554" s="5"/>
      <c r="N3554" s="5"/>
    </row>
    <row r="3555" spans="9:14" x14ac:dyDescent="0.25">
      <c r="I3555" s="5"/>
      <c r="J3555" s="5"/>
      <c r="K3555" s="5"/>
      <c r="L3555" s="5"/>
      <c r="M3555" s="5"/>
      <c r="N3555" s="5"/>
    </row>
    <row r="3556" spans="9:14" x14ac:dyDescent="0.25">
      <c r="I3556" s="5"/>
      <c r="J3556" s="5"/>
      <c r="K3556" s="5"/>
      <c r="L3556" s="5"/>
      <c r="M3556" s="5"/>
      <c r="N3556" s="5"/>
    </row>
    <row r="3557" spans="9:14" x14ac:dyDescent="0.25">
      <c r="I3557" s="5"/>
      <c r="J3557" s="5"/>
      <c r="K3557" s="5"/>
      <c r="L3557" s="5"/>
      <c r="M3557" s="5"/>
      <c r="N3557" s="5"/>
    </row>
    <row r="3558" spans="9:14" x14ac:dyDescent="0.25">
      <c r="I3558" s="5"/>
      <c r="J3558" s="5"/>
      <c r="K3558" s="5"/>
      <c r="L3558" s="5"/>
      <c r="M3558" s="5"/>
      <c r="N3558" s="5"/>
    </row>
    <row r="3559" spans="9:14" x14ac:dyDescent="0.25">
      <c r="I3559" s="5"/>
      <c r="J3559" s="5"/>
      <c r="K3559" s="5"/>
      <c r="L3559" s="5"/>
      <c r="M3559" s="5"/>
      <c r="N3559" s="5"/>
    </row>
    <row r="3560" spans="9:14" x14ac:dyDescent="0.25">
      <c r="I3560" s="5"/>
      <c r="J3560" s="5"/>
      <c r="K3560" s="5"/>
      <c r="L3560" s="5"/>
      <c r="M3560" s="5"/>
      <c r="N3560" s="5"/>
    </row>
    <row r="3561" spans="9:14" x14ac:dyDescent="0.25">
      <c r="I3561" s="5"/>
      <c r="J3561" s="5"/>
      <c r="K3561" s="5"/>
      <c r="L3561" s="5"/>
      <c r="M3561" s="5"/>
      <c r="N3561" s="5"/>
    </row>
    <row r="3562" spans="9:14" x14ac:dyDescent="0.25">
      <c r="I3562" s="5"/>
      <c r="J3562" s="5"/>
      <c r="K3562" s="5"/>
      <c r="L3562" s="5"/>
      <c r="M3562" s="5"/>
      <c r="N3562" s="5"/>
    </row>
    <row r="3563" spans="9:14" x14ac:dyDescent="0.25">
      <c r="I3563" s="5"/>
      <c r="J3563" s="5"/>
      <c r="K3563" s="5"/>
      <c r="L3563" s="5"/>
      <c r="M3563" s="5"/>
      <c r="N3563" s="5"/>
    </row>
    <row r="3564" spans="9:14" x14ac:dyDescent="0.25">
      <c r="I3564" s="5"/>
      <c r="J3564" s="5"/>
      <c r="K3564" s="5"/>
      <c r="L3564" s="5"/>
      <c r="M3564" s="5"/>
      <c r="N3564" s="5"/>
    </row>
    <row r="3565" spans="9:14" x14ac:dyDescent="0.25">
      <c r="I3565" s="5"/>
      <c r="J3565" s="5"/>
      <c r="K3565" s="5"/>
      <c r="L3565" s="5"/>
      <c r="M3565" s="5"/>
      <c r="N3565" s="5"/>
    </row>
    <row r="3566" spans="9:14" x14ac:dyDescent="0.25">
      <c r="I3566" s="5"/>
      <c r="J3566" s="5"/>
      <c r="K3566" s="5"/>
      <c r="L3566" s="5"/>
      <c r="M3566" s="5"/>
      <c r="N3566" s="5"/>
    </row>
    <row r="3567" spans="9:14" x14ac:dyDescent="0.25">
      <c r="I3567" s="5"/>
      <c r="J3567" s="5"/>
      <c r="K3567" s="5"/>
      <c r="L3567" s="5"/>
      <c r="M3567" s="5"/>
      <c r="N3567" s="5"/>
    </row>
    <row r="3568" spans="9:14" x14ac:dyDescent="0.25">
      <c r="I3568" s="5"/>
      <c r="J3568" s="5"/>
      <c r="K3568" s="5"/>
      <c r="L3568" s="5"/>
      <c r="M3568" s="5"/>
      <c r="N3568" s="5"/>
    </row>
    <row r="3569" spans="9:14" x14ac:dyDescent="0.25">
      <c r="I3569" s="5"/>
      <c r="J3569" s="5"/>
      <c r="K3569" s="5"/>
      <c r="L3569" s="5"/>
      <c r="M3569" s="5"/>
      <c r="N3569" s="5"/>
    </row>
    <row r="3570" spans="9:14" x14ac:dyDescent="0.25">
      <c r="I3570" s="5"/>
      <c r="J3570" s="5"/>
      <c r="K3570" s="5"/>
      <c r="L3570" s="5"/>
      <c r="M3570" s="5"/>
      <c r="N3570" s="5"/>
    </row>
    <row r="3571" spans="9:14" x14ac:dyDescent="0.25">
      <c r="I3571" s="5"/>
      <c r="J3571" s="5"/>
      <c r="K3571" s="5"/>
      <c r="L3571" s="5"/>
      <c r="M3571" s="5"/>
      <c r="N3571" s="5"/>
    </row>
    <row r="3572" spans="9:14" x14ac:dyDescent="0.25">
      <c r="I3572" s="5"/>
      <c r="J3572" s="5"/>
      <c r="K3572" s="5"/>
      <c r="L3572" s="5"/>
      <c r="M3572" s="5"/>
      <c r="N3572" s="5"/>
    </row>
    <row r="3573" spans="9:14" x14ac:dyDescent="0.25">
      <c r="I3573" s="5"/>
      <c r="J3573" s="5"/>
      <c r="K3573" s="5"/>
      <c r="L3573" s="5"/>
      <c r="M3573" s="5"/>
      <c r="N3573" s="5"/>
    </row>
    <row r="3574" spans="9:14" x14ac:dyDescent="0.25">
      <c r="I3574" s="5"/>
      <c r="J3574" s="5"/>
      <c r="K3574" s="5"/>
      <c r="L3574" s="5"/>
      <c r="M3574" s="5"/>
      <c r="N3574" s="5"/>
    </row>
    <row r="3575" spans="9:14" x14ac:dyDescent="0.25">
      <c r="I3575" s="5"/>
      <c r="J3575" s="5"/>
      <c r="K3575" s="5"/>
      <c r="L3575" s="5"/>
      <c r="M3575" s="5"/>
      <c r="N3575" s="5"/>
    </row>
    <row r="3576" spans="9:14" x14ac:dyDescent="0.25">
      <c r="I3576" s="5"/>
      <c r="J3576" s="5"/>
      <c r="K3576" s="5"/>
      <c r="L3576" s="5"/>
      <c r="M3576" s="5"/>
      <c r="N3576" s="5"/>
    </row>
    <row r="3577" spans="9:14" x14ac:dyDescent="0.25">
      <c r="I3577" s="5"/>
      <c r="J3577" s="5"/>
      <c r="K3577" s="5"/>
      <c r="L3577" s="5"/>
      <c r="M3577" s="5"/>
      <c r="N3577" s="5"/>
    </row>
    <row r="3578" spans="9:14" x14ac:dyDescent="0.25">
      <c r="I3578" s="5"/>
      <c r="J3578" s="5"/>
      <c r="K3578" s="5"/>
      <c r="L3578" s="5"/>
      <c r="M3578" s="5"/>
      <c r="N3578" s="5"/>
    </row>
    <row r="3579" spans="9:14" x14ac:dyDescent="0.25">
      <c r="I3579" s="5"/>
      <c r="J3579" s="5"/>
      <c r="K3579" s="5"/>
      <c r="L3579" s="5"/>
      <c r="M3579" s="5"/>
      <c r="N3579" s="5"/>
    </row>
    <row r="3580" spans="9:14" x14ac:dyDescent="0.25">
      <c r="I3580" s="5"/>
      <c r="J3580" s="5"/>
      <c r="K3580" s="5"/>
      <c r="L3580" s="5"/>
      <c r="M3580" s="5"/>
      <c r="N3580" s="5"/>
    </row>
    <row r="3581" spans="9:14" x14ac:dyDescent="0.25">
      <c r="I3581" s="5"/>
      <c r="J3581" s="5"/>
      <c r="K3581" s="5"/>
      <c r="L3581" s="5"/>
      <c r="M3581" s="5"/>
      <c r="N3581" s="5"/>
    </row>
    <row r="3582" spans="9:14" x14ac:dyDescent="0.25">
      <c r="I3582" s="5"/>
      <c r="J3582" s="5"/>
      <c r="K3582" s="5"/>
      <c r="L3582" s="5"/>
      <c r="M3582" s="5"/>
      <c r="N3582" s="5"/>
    </row>
    <row r="3583" spans="9:14" x14ac:dyDescent="0.25">
      <c r="I3583" s="5"/>
      <c r="J3583" s="5"/>
      <c r="K3583" s="5"/>
      <c r="L3583" s="5"/>
      <c r="M3583" s="5"/>
      <c r="N3583" s="5"/>
    </row>
    <row r="3584" spans="9:14" x14ac:dyDescent="0.25">
      <c r="I3584" s="5"/>
      <c r="J3584" s="5"/>
      <c r="K3584" s="5"/>
      <c r="L3584" s="5"/>
      <c r="M3584" s="5"/>
      <c r="N3584" s="5"/>
    </row>
    <row r="3585" spans="9:14" x14ac:dyDescent="0.25">
      <c r="I3585" s="5"/>
      <c r="J3585" s="5"/>
      <c r="K3585" s="5"/>
      <c r="L3585" s="5"/>
      <c r="M3585" s="5"/>
      <c r="N3585" s="5"/>
    </row>
    <row r="3586" spans="9:14" x14ac:dyDescent="0.25">
      <c r="I3586" s="5"/>
      <c r="J3586" s="5"/>
      <c r="K3586" s="5"/>
      <c r="L3586" s="5"/>
      <c r="M3586" s="5"/>
      <c r="N3586" s="5"/>
    </row>
    <row r="3587" spans="9:14" x14ac:dyDescent="0.25">
      <c r="I3587" s="5"/>
      <c r="J3587" s="5"/>
      <c r="K3587" s="5"/>
      <c r="L3587" s="5"/>
      <c r="M3587" s="5"/>
      <c r="N3587" s="5"/>
    </row>
    <row r="3588" spans="9:14" x14ac:dyDescent="0.25">
      <c r="I3588" s="5"/>
      <c r="J3588" s="5"/>
      <c r="K3588" s="5"/>
      <c r="L3588" s="5"/>
      <c r="M3588" s="5"/>
      <c r="N3588" s="5"/>
    </row>
    <row r="3589" spans="9:14" x14ac:dyDescent="0.25">
      <c r="I3589" s="5"/>
      <c r="J3589" s="5"/>
      <c r="K3589" s="5"/>
      <c r="L3589" s="5"/>
      <c r="M3589" s="5"/>
      <c r="N3589" s="5"/>
    </row>
    <row r="3590" spans="9:14" x14ac:dyDescent="0.25">
      <c r="I3590" s="5"/>
      <c r="J3590" s="5"/>
      <c r="K3590" s="5"/>
      <c r="L3590" s="5"/>
      <c r="M3590" s="5"/>
      <c r="N3590" s="5"/>
    </row>
    <row r="3591" spans="9:14" x14ac:dyDescent="0.25">
      <c r="I3591" s="5"/>
      <c r="J3591" s="5"/>
      <c r="K3591" s="5"/>
      <c r="L3591" s="5"/>
      <c r="M3591" s="5"/>
      <c r="N3591" s="5"/>
    </row>
    <row r="3592" spans="9:14" x14ac:dyDescent="0.25">
      <c r="I3592" s="5"/>
      <c r="J3592" s="5"/>
      <c r="K3592" s="5"/>
      <c r="L3592" s="5"/>
      <c r="M3592" s="5"/>
      <c r="N3592" s="5"/>
    </row>
    <row r="3593" spans="9:14" x14ac:dyDescent="0.25">
      <c r="I3593" s="5"/>
      <c r="J3593" s="5"/>
      <c r="K3593" s="5"/>
      <c r="L3593" s="5"/>
      <c r="M3593" s="5"/>
      <c r="N3593" s="5"/>
    </row>
    <row r="3594" spans="9:14" x14ac:dyDescent="0.25">
      <c r="I3594" s="5"/>
      <c r="J3594" s="5"/>
      <c r="K3594" s="5"/>
      <c r="L3594" s="5"/>
      <c r="M3594" s="5"/>
      <c r="N3594" s="5"/>
    </row>
    <row r="3595" spans="9:14" x14ac:dyDescent="0.25">
      <c r="I3595" s="5"/>
      <c r="J3595" s="5"/>
      <c r="K3595" s="5"/>
      <c r="L3595" s="5"/>
      <c r="M3595" s="5"/>
      <c r="N3595" s="5"/>
    </row>
    <row r="3596" spans="9:14" x14ac:dyDescent="0.25">
      <c r="I3596" s="5"/>
      <c r="J3596" s="5"/>
      <c r="K3596" s="5"/>
      <c r="L3596" s="5"/>
      <c r="M3596" s="5"/>
      <c r="N3596" s="5"/>
    </row>
    <row r="3597" spans="9:14" x14ac:dyDescent="0.25">
      <c r="I3597" s="5"/>
      <c r="J3597" s="5"/>
      <c r="K3597" s="5"/>
      <c r="L3597" s="5"/>
      <c r="M3597" s="5"/>
      <c r="N3597" s="5"/>
    </row>
    <row r="3598" spans="9:14" x14ac:dyDescent="0.25">
      <c r="I3598" s="5"/>
      <c r="J3598" s="5"/>
      <c r="K3598" s="5"/>
      <c r="L3598" s="5"/>
      <c r="M3598" s="5"/>
      <c r="N3598" s="5"/>
    </row>
    <row r="3599" spans="9:14" x14ac:dyDescent="0.25">
      <c r="I3599" s="5"/>
      <c r="J3599" s="5"/>
      <c r="K3599" s="5"/>
      <c r="L3599" s="5"/>
      <c r="M3599" s="5"/>
      <c r="N3599" s="5"/>
    </row>
    <row r="3600" spans="9:14" x14ac:dyDescent="0.25">
      <c r="I3600" s="5"/>
      <c r="J3600" s="5"/>
      <c r="K3600" s="5"/>
      <c r="L3600" s="5"/>
      <c r="M3600" s="5"/>
      <c r="N3600" s="5"/>
    </row>
    <row r="3601" spans="9:14" x14ac:dyDescent="0.25">
      <c r="I3601" s="5"/>
      <c r="J3601" s="5"/>
      <c r="K3601" s="5"/>
      <c r="L3601" s="5"/>
      <c r="M3601" s="5"/>
      <c r="N3601" s="5"/>
    </row>
    <row r="3602" spans="9:14" x14ac:dyDescent="0.25">
      <c r="I3602" s="5"/>
      <c r="J3602" s="5"/>
      <c r="K3602" s="5"/>
      <c r="L3602" s="5"/>
      <c r="M3602" s="5"/>
      <c r="N3602" s="5"/>
    </row>
    <row r="3603" spans="9:14" x14ac:dyDescent="0.25">
      <c r="I3603" s="5"/>
      <c r="J3603" s="5"/>
      <c r="K3603" s="5"/>
      <c r="L3603" s="5"/>
      <c r="M3603" s="5"/>
      <c r="N3603" s="5"/>
    </row>
    <row r="3604" spans="9:14" x14ac:dyDescent="0.25">
      <c r="I3604" s="5"/>
      <c r="J3604" s="5"/>
      <c r="K3604" s="5"/>
      <c r="L3604" s="5"/>
      <c r="M3604" s="5"/>
      <c r="N3604" s="5"/>
    </row>
    <row r="3605" spans="9:14" x14ac:dyDescent="0.25">
      <c r="I3605" s="5"/>
      <c r="J3605" s="5"/>
      <c r="K3605" s="5"/>
      <c r="L3605" s="5"/>
      <c r="M3605" s="5"/>
      <c r="N3605" s="5"/>
    </row>
    <row r="3606" spans="9:14" x14ac:dyDescent="0.25">
      <c r="I3606" s="5"/>
      <c r="J3606" s="5"/>
      <c r="K3606" s="5"/>
      <c r="L3606" s="5"/>
      <c r="M3606" s="5"/>
      <c r="N3606" s="5"/>
    </row>
    <row r="3607" spans="9:14" x14ac:dyDescent="0.25">
      <c r="I3607" s="5"/>
      <c r="J3607" s="5"/>
      <c r="K3607" s="5"/>
      <c r="L3607" s="5"/>
      <c r="M3607" s="5"/>
      <c r="N3607" s="5"/>
    </row>
    <row r="3608" spans="9:14" x14ac:dyDescent="0.25">
      <c r="I3608" s="5"/>
      <c r="J3608" s="5"/>
      <c r="K3608" s="5"/>
      <c r="L3608" s="5"/>
      <c r="M3608" s="5"/>
      <c r="N3608" s="5"/>
    </row>
    <row r="3609" spans="9:14" x14ac:dyDescent="0.25">
      <c r="I3609" s="5"/>
      <c r="J3609" s="5"/>
      <c r="K3609" s="5"/>
      <c r="L3609" s="5"/>
      <c r="M3609" s="5"/>
      <c r="N3609" s="5"/>
    </row>
    <row r="3610" spans="9:14" x14ac:dyDescent="0.25">
      <c r="I3610" s="5"/>
      <c r="J3610" s="5"/>
      <c r="K3610" s="5"/>
      <c r="L3610" s="5"/>
      <c r="M3610" s="5"/>
      <c r="N3610" s="5"/>
    </row>
    <row r="3611" spans="9:14" x14ac:dyDescent="0.25">
      <c r="I3611" s="5"/>
      <c r="J3611" s="5"/>
      <c r="K3611" s="5"/>
      <c r="L3611" s="5"/>
      <c r="M3611" s="5"/>
      <c r="N3611" s="5"/>
    </row>
    <row r="3612" spans="9:14" x14ac:dyDescent="0.25">
      <c r="I3612" s="5"/>
      <c r="J3612" s="5"/>
      <c r="K3612" s="5"/>
      <c r="L3612" s="5"/>
      <c r="M3612" s="5"/>
      <c r="N3612" s="5"/>
    </row>
    <row r="3613" spans="9:14" x14ac:dyDescent="0.25">
      <c r="I3613" s="5"/>
      <c r="J3613" s="5"/>
      <c r="K3613" s="5"/>
      <c r="L3613" s="5"/>
      <c r="M3613" s="5"/>
      <c r="N3613" s="5"/>
    </row>
    <row r="3614" spans="9:14" x14ac:dyDescent="0.25">
      <c r="I3614" s="5"/>
      <c r="J3614" s="5"/>
      <c r="K3614" s="5"/>
      <c r="L3614" s="5"/>
      <c r="M3614" s="5"/>
      <c r="N3614" s="5"/>
    </row>
    <row r="3615" spans="9:14" x14ac:dyDescent="0.25">
      <c r="I3615" s="5"/>
      <c r="J3615" s="5"/>
      <c r="K3615" s="5"/>
      <c r="L3615" s="5"/>
      <c r="M3615" s="5"/>
      <c r="N3615" s="5"/>
    </row>
    <row r="3616" spans="9:14" x14ac:dyDescent="0.25">
      <c r="I3616" s="5"/>
      <c r="J3616" s="5"/>
      <c r="K3616" s="5"/>
      <c r="L3616" s="5"/>
      <c r="M3616" s="5"/>
      <c r="N3616" s="5"/>
    </row>
    <row r="3617" spans="9:14" x14ac:dyDescent="0.25">
      <c r="I3617" s="5"/>
      <c r="J3617" s="5"/>
      <c r="K3617" s="5"/>
      <c r="L3617" s="5"/>
      <c r="M3617" s="5"/>
      <c r="N3617" s="5"/>
    </row>
    <row r="3618" spans="9:14" x14ac:dyDescent="0.25">
      <c r="I3618" s="5"/>
      <c r="J3618" s="5"/>
      <c r="K3618" s="5"/>
      <c r="L3618" s="5"/>
      <c r="M3618" s="5"/>
      <c r="N3618" s="5"/>
    </row>
    <row r="3619" spans="9:14" x14ac:dyDescent="0.25">
      <c r="I3619" s="5"/>
      <c r="J3619" s="5"/>
      <c r="K3619" s="5"/>
      <c r="L3619" s="5"/>
      <c r="M3619" s="5"/>
      <c r="N3619" s="5"/>
    </row>
    <row r="3620" spans="9:14" x14ac:dyDescent="0.25">
      <c r="I3620" s="5"/>
      <c r="J3620" s="5"/>
      <c r="K3620" s="5"/>
      <c r="L3620" s="5"/>
      <c r="M3620" s="5"/>
      <c r="N3620" s="5"/>
    </row>
    <row r="3621" spans="9:14" x14ac:dyDescent="0.25">
      <c r="I3621" s="5"/>
      <c r="J3621" s="5"/>
      <c r="K3621" s="5"/>
      <c r="L3621" s="5"/>
      <c r="M3621" s="5"/>
      <c r="N3621" s="5"/>
    </row>
    <row r="3622" spans="9:14" x14ac:dyDescent="0.25">
      <c r="I3622" s="5"/>
      <c r="J3622" s="5"/>
      <c r="K3622" s="5"/>
      <c r="L3622" s="5"/>
      <c r="M3622" s="5"/>
      <c r="N3622" s="5"/>
    </row>
    <row r="3623" spans="9:14" x14ac:dyDescent="0.25">
      <c r="I3623" s="5"/>
      <c r="J3623" s="5"/>
      <c r="K3623" s="5"/>
      <c r="L3623" s="5"/>
      <c r="M3623" s="5"/>
      <c r="N3623" s="5"/>
    </row>
    <row r="3624" spans="9:14" x14ac:dyDescent="0.25">
      <c r="I3624" s="5"/>
      <c r="J3624" s="5"/>
      <c r="K3624" s="5"/>
      <c r="L3624" s="5"/>
      <c r="M3624" s="5"/>
      <c r="N3624" s="5"/>
    </row>
    <row r="3625" spans="9:14" x14ac:dyDescent="0.25">
      <c r="I3625" s="5"/>
      <c r="J3625" s="5"/>
      <c r="K3625" s="5"/>
      <c r="L3625" s="5"/>
      <c r="M3625" s="5"/>
      <c r="N3625" s="5"/>
    </row>
    <row r="3626" spans="9:14" x14ac:dyDescent="0.25">
      <c r="I3626" s="5"/>
      <c r="J3626" s="5"/>
      <c r="K3626" s="5"/>
      <c r="L3626" s="5"/>
      <c r="M3626" s="5"/>
      <c r="N3626" s="5"/>
    </row>
    <row r="3627" spans="9:14" x14ac:dyDescent="0.25">
      <c r="I3627" s="5"/>
      <c r="J3627" s="5"/>
      <c r="K3627" s="5"/>
      <c r="L3627" s="5"/>
      <c r="M3627" s="5"/>
      <c r="N3627" s="5"/>
    </row>
    <row r="3628" spans="9:14" x14ac:dyDescent="0.25">
      <c r="I3628" s="5"/>
      <c r="J3628" s="5"/>
      <c r="K3628" s="5"/>
      <c r="L3628" s="5"/>
      <c r="M3628" s="5"/>
      <c r="N3628" s="5"/>
    </row>
    <row r="3629" spans="9:14" x14ac:dyDescent="0.25">
      <c r="I3629" s="5"/>
      <c r="J3629" s="5"/>
      <c r="K3629" s="5"/>
      <c r="L3629" s="5"/>
      <c r="M3629" s="5"/>
      <c r="N3629" s="5"/>
    </row>
    <row r="3630" spans="9:14" x14ac:dyDescent="0.25">
      <c r="I3630" s="5"/>
      <c r="J3630" s="5"/>
      <c r="K3630" s="5"/>
      <c r="L3630" s="5"/>
      <c r="M3630" s="5"/>
      <c r="N3630" s="5"/>
    </row>
    <row r="3631" spans="9:14" x14ac:dyDescent="0.25">
      <c r="I3631" s="5"/>
      <c r="J3631" s="5"/>
      <c r="K3631" s="5"/>
      <c r="L3631" s="5"/>
      <c r="M3631" s="5"/>
      <c r="N3631" s="5"/>
    </row>
    <row r="3632" spans="9:14" x14ac:dyDescent="0.25">
      <c r="I3632" s="5"/>
      <c r="J3632" s="5"/>
      <c r="K3632" s="5"/>
      <c r="L3632" s="5"/>
      <c r="M3632" s="5"/>
      <c r="N3632" s="5"/>
    </row>
    <row r="3633" spans="9:14" x14ac:dyDescent="0.25">
      <c r="I3633" s="5"/>
      <c r="J3633" s="5"/>
      <c r="K3633" s="5"/>
      <c r="L3633" s="5"/>
      <c r="M3633" s="5"/>
      <c r="N3633" s="5"/>
    </row>
    <row r="3634" spans="9:14" x14ac:dyDescent="0.25">
      <c r="I3634" s="5"/>
      <c r="J3634" s="5"/>
      <c r="K3634" s="5"/>
      <c r="L3634" s="5"/>
      <c r="M3634" s="5"/>
      <c r="N3634" s="5"/>
    </row>
    <row r="3635" spans="9:14" x14ac:dyDescent="0.25">
      <c r="I3635" s="5"/>
      <c r="J3635" s="5"/>
      <c r="K3635" s="5"/>
      <c r="L3635" s="5"/>
      <c r="M3635" s="5"/>
      <c r="N3635" s="5"/>
    </row>
    <row r="3636" spans="9:14" x14ac:dyDescent="0.25">
      <c r="I3636" s="5"/>
      <c r="J3636" s="5"/>
      <c r="K3636" s="5"/>
      <c r="L3636" s="5"/>
      <c r="M3636" s="5"/>
      <c r="N3636" s="5"/>
    </row>
    <row r="3637" spans="9:14" x14ac:dyDescent="0.25">
      <c r="I3637" s="5"/>
      <c r="J3637" s="5"/>
      <c r="K3637" s="5"/>
      <c r="L3637" s="5"/>
      <c r="M3637" s="5"/>
      <c r="N3637" s="5"/>
    </row>
    <row r="3638" spans="9:14" x14ac:dyDescent="0.25">
      <c r="I3638" s="5"/>
      <c r="J3638" s="5"/>
      <c r="K3638" s="5"/>
      <c r="L3638" s="5"/>
      <c r="M3638" s="5"/>
      <c r="N3638" s="5"/>
    </row>
    <row r="3639" spans="9:14" x14ac:dyDescent="0.25">
      <c r="I3639" s="5"/>
      <c r="J3639" s="5"/>
      <c r="K3639" s="5"/>
      <c r="L3639" s="5"/>
      <c r="M3639" s="5"/>
      <c r="N3639" s="5"/>
    </row>
    <row r="3640" spans="9:14" x14ac:dyDescent="0.25">
      <c r="I3640" s="5"/>
      <c r="J3640" s="5"/>
      <c r="K3640" s="5"/>
      <c r="L3640" s="5"/>
      <c r="M3640" s="5"/>
      <c r="N3640" s="5"/>
    </row>
    <row r="3641" spans="9:14" x14ac:dyDescent="0.25">
      <c r="I3641" s="5"/>
      <c r="J3641" s="5"/>
      <c r="K3641" s="5"/>
      <c r="L3641" s="5"/>
      <c r="M3641" s="5"/>
      <c r="N3641" s="5"/>
    </row>
    <row r="3642" spans="9:14" x14ac:dyDescent="0.25">
      <c r="I3642" s="5"/>
      <c r="J3642" s="5"/>
      <c r="K3642" s="5"/>
      <c r="L3642" s="5"/>
      <c r="M3642" s="5"/>
      <c r="N3642" s="5"/>
    </row>
    <row r="3643" spans="9:14" x14ac:dyDescent="0.25">
      <c r="I3643" s="5"/>
      <c r="J3643" s="5"/>
      <c r="K3643" s="5"/>
      <c r="L3643" s="5"/>
      <c r="M3643" s="5"/>
      <c r="N3643" s="5"/>
    </row>
    <row r="3644" spans="9:14" x14ac:dyDescent="0.25">
      <c r="I3644" s="5"/>
      <c r="J3644" s="5"/>
      <c r="K3644" s="5"/>
      <c r="L3644" s="5"/>
      <c r="M3644" s="5"/>
      <c r="N3644" s="5"/>
    </row>
    <row r="3645" spans="9:14" x14ac:dyDescent="0.25">
      <c r="I3645" s="5"/>
      <c r="J3645" s="5"/>
      <c r="K3645" s="5"/>
      <c r="L3645" s="5"/>
      <c r="M3645" s="5"/>
      <c r="N3645" s="5"/>
    </row>
    <row r="3646" spans="9:14" x14ac:dyDescent="0.25">
      <c r="I3646" s="5"/>
      <c r="J3646" s="5"/>
      <c r="K3646" s="5"/>
      <c r="L3646" s="5"/>
      <c r="M3646" s="5"/>
      <c r="N3646" s="5"/>
    </row>
    <row r="3647" spans="9:14" x14ac:dyDescent="0.25">
      <c r="I3647" s="5"/>
      <c r="J3647" s="5"/>
      <c r="K3647" s="5"/>
      <c r="L3647" s="5"/>
      <c r="M3647" s="5"/>
      <c r="N3647" s="5"/>
    </row>
    <row r="3648" spans="9:14" x14ac:dyDescent="0.25">
      <c r="I3648" s="5"/>
      <c r="J3648" s="5"/>
      <c r="K3648" s="5"/>
      <c r="L3648" s="5"/>
      <c r="M3648" s="5"/>
      <c r="N3648" s="5"/>
    </row>
    <row r="3649" spans="9:14" x14ac:dyDescent="0.25">
      <c r="I3649" s="5"/>
      <c r="J3649" s="5"/>
      <c r="K3649" s="5"/>
      <c r="L3649" s="5"/>
      <c r="M3649" s="5"/>
      <c r="N3649" s="5"/>
    </row>
    <row r="3650" spans="9:14" x14ac:dyDescent="0.25">
      <c r="I3650" s="5"/>
      <c r="J3650" s="5"/>
      <c r="K3650" s="5"/>
      <c r="L3650" s="5"/>
      <c r="M3650" s="5"/>
      <c r="N3650" s="5"/>
    </row>
    <row r="3651" spans="9:14" x14ac:dyDescent="0.25">
      <c r="I3651" s="5"/>
      <c r="J3651" s="5"/>
      <c r="K3651" s="5"/>
      <c r="L3651" s="5"/>
      <c r="M3651" s="5"/>
      <c r="N3651" s="5"/>
    </row>
    <row r="3652" spans="9:14" x14ac:dyDescent="0.25">
      <c r="I3652" s="5"/>
      <c r="J3652" s="5"/>
      <c r="K3652" s="5"/>
      <c r="L3652" s="5"/>
      <c r="M3652" s="5"/>
      <c r="N3652" s="5"/>
    </row>
    <row r="3653" spans="9:14" x14ac:dyDescent="0.25">
      <c r="I3653" s="5"/>
      <c r="J3653" s="5"/>
      <c r="K3653" s="5"/>
      <c r="L3653" s="5"/>
      <c r="M3653" s="5"/>
      <c r="N3653" s="5"/>
    </row>
    <row r="3654" spans="9:14" x14ac:dyDescent="0.25">
      <c r="I3654" s="5"/>
      <c r="J3654" s="5"/>
      <c r="K3654" s="5"/>
      <c r="L3654" s="5"/>
      <c r="M3654" s="5"/>
      <c r="N3654" s="5"/>
    </row>
    <row r="3655" spans="9:14" x14ac:dyDescent="0.25">
      <c r="I3655" s="5"/>
      <c r="J3655" s="5"/>
      <c r="K3655" s="5"/>
      <c r="L3655" s="5"/>
      <c r="M3655" s="5"/>
      <c r="N3655" s="5"/>
    </row>
    <row r="3656" spans="9:14" x14ac:dyDescent="0.25">
      <c r="I3656" s="5"/>
      <c r="J3656" s="5"/>
      <c r="K3656" s="5"/>
      <c r="L3656" s="5"/>
      <c r="M3656" s="5"/>
      <c r="N3656" s="5"/>
    </row>
    <row r="3657" spans="9:14" x14ac:dyDescent="0.25">
      <c r="I3657" s="5"/>
      <c r="J3657" s="5"/>
      <c r="K3657" s="5"/>
      <c r="L3657" s="5"/>
      <c r="M3657" s="5"/>
      <c r="N3657" s="5"/>
    </row>
    <row r="3658" spans="9:14" x14ac:dyDescent="0.25">
      <c r="I3658" s="5"/>
      <c r="J3658" s="5"/>
      <c r="K3658" s="5"/>
      <c r="L3658" s="5"/>
      <c r="M3658" s="5"/>
      <c r="N3658" s="5"/>
    </row>
    <row r="3659" spans="9:14" x14ac:dyDescent="0.25">
      <c r="I3659" s="5"/>
      <c r="J3659" s="5"/>
      <c r="K3659" s="5"/>
      <c r="L3659" s="5"/>
      <c r="M3659" s="5"/>
      <c r="N3659" s="5"/>
    </row>
    <row r="3660" spans="9:14" x14ac:dyDescent="0.25">
      <c r="I3660" s="5"/>
      <c r="J3660" s="5"/>
      <c r="K3660" s="5"/>
      <c r="L3660" s="5"/>
      <c r="M3660" s="5"/>
      <c r="N3660" s="5"/>
    </row>
    <row r="3661" spans="9:14" x14ac:dyDescent="0.25">
      <c r="I3661" s="5"/>
      <c r="J3661" s="5"/>
      <c r="K3661" s="5"/>
      <c r="L3661" s="5"/>
      <c r="M3661" s="5"/>
      <c r="N3661" s="5"/>
    </row>
    <row r="3662" spans="9:14" x14ac:dyDescent="0.25">
      <c r="I3662" s="5"/>
      <c r="J3662" s="5"/>
      <c r="K3662" s="5"/>
      <c r="L3662" s="5"/>
      <c r="M3662" s="5"/>
      <c r="N3662" s="5"/>
    </row>
    <row r="3663" spans="9:14" x14ac:dyDescent="0.25">
      <c r="I3663" s="5"/>
      <c r="J3663" s="5"/>
      <c r="K3663" s="5"/>
      <c r="L3663" s="5"/>
      <c r="M3663" s="5"/>
      <c r="N3663" s="5"/>
    </row>
    <row r="3664" spans="9:14" x14ac:dyDescent="0.25">
      <c r="I3664" s="5"/>
      <c r="J3664" s="5"/>
      <c r="K3664" s="5"/>
      <c r="L3664" s="5"/>
      <c r="M3664" s="5"/>
      <c r="N3664" s="5"/>
    </row>
    <row r="3665" spans="9:14" x14ac:dyDescent="0.25">
      <c r="I3665" s="5"/>
      <c r="J3665" s="5"/>
      <c r="K3665" s="5"/>
      <c r="L3665" s="5"/>
      <c r="M3665" s="5"/>
      <c r="N3665" s="5"/>
    </row>
    <row r="3666" spans="9:14" x14ac:dyDescent="0.25">
      <c r="I3666" s="5"/>
      <c r="J3666" s="5"/>
      <c r="K3666" s="5"/>
      <c r="L3666" s="5"/>
      <c r="M3666" s="5"/>
      <c r="N3666" s="5"/>
    </row>
    <row r="3667" spans="9:14" x14ac:dyDescent="0.25">
      <c r="I3667" s="5"/>
      <c r="J3667" s="5"/>
      <c r="K3667" s="5"/>
      <c r="L3667" s="5"/>
      <c r="M3667" s="5"/>
      <c r="N3667" s="5"/>
    </row>
    <row r="3668" spans="9:14" x14ac:dyDescent="0.25">
      <c r="I3668" s="5"/>
      <c r="J3668" s="5"/>
      <c r="K3668" s="5"/>
      <c r="L3668" s="5"/>
      <c r="M3668" s="5"/>
      <c r="N3668" s="5"/>
    </row>
    <row r="3669" spans="9:14" x14ac:dyDescent="0.25">
      <c r="I3669" s="5"/>
      <c r="J3669" s="5"/>
      <c r="K3669" s="5"/>
      <c r="L3669" s="5"/>
      <c r="M3669" s="5"/>
      <c r="N3669" s="5"/>
    </row>
    <row r="3670" spans="9:14" x14ac:dyDescent="0.25">
      <c r="I3670" s="5"/>
      <c r="J3670" s="5"/>
      <c r="K3670" s="5"/>
      <c r="L3670" s="5"/>
      <c r="M3670" s="5"/>
      <c r="N3670" s="5"/>
    </row>
    <row r="3671" spans="9:14" x14ac:dyDescent="0.25">
      <c r="I3671" s="5"/>
      <c r="J3671" s="5"/>
      <c r="K3671" s="5"/>
      <c r="L3671" s="5"/>
      <c r="M3671" s="5"/>
      <c r="N3671" s="5"/>
    </row>
    <row r="3672" spans="9:14" x14ac:dyDescent="0.25">
      <c r="I3672" s="5"/>
      <c r="J3672" s="5"/>
      <c r="K3672" s="5"/>
      <c r="L3672" s="5"/>
      <c r="M3672" s="5"/>
      <c r="N3672" s="5"/>
    </row>
    <row r="3673" spans="9:14" x14ac:dyDescent="0.25">
      <c r="I3673" s="5"/>
      <c r="J3673" s="5"/>
      <c r="K3673" s="5"/>
      <c r="L3673" s="5"/>
      <c r="M3673" s="5"/>
      <c r="N3673" s="5"/>
    </row>
    <row r="3674" spans="9:14" x14ac:dyDescent="0.25">
      <c r="I3674" s="5"/>
      <c r="J3674" s="5"/>
      <c r="K3674" s="5"/>
      <c r="L3674" s="5"/>
      <c r="M3674" s="5"/>
      <c r="N3674" s="5"/>
    </row>
    <row r="3675" spans="9:14" x14ac:dyDescent="0.25">
      <c r="I3675" s="5"/>
      <c r="J3675" s="5"/>
      <c r="K3675" s="5"/>
      <c r="L3675" s="5"/>
      <c r="M3675" s="5"/>
      <c r="N3675" s="5"/>
    </row>
    <row r="3676" spans="9:14" x14ac:dyDescent="0.25">
      <c r="I3676" s="5"/>
      <c r="J3676" s="5"/>
      <c r="K3676" s="5"/>
      <c r="L3676" s="5"/>
      <c r="M3676" s="5"/>
      <c r="N3676" s="5"/>
    </row>
    <row r="3677" spans="9:14" x14ac:dyDescent="0.25">
      <c r="I3677" s="5"/>
      <c r="J3677" s="5"/>
      <c r="K3677" s="5"/>
      <c r="L3677" s="5"/>
      <c r="M3677" s="5"/>
      <c r="N3677" s="5"/>
    </row>
    <row r="3678" spans="9:14" x14ac:dyDescent="0.25">
      <c r="I3678" s="5"/>
      <c r="J3678" s="5"/>
      <c r="K3678" s="5"/>
      <c r="L3678" s="5"/>
      <c r="M3678" s="5"/>
      <c r="N3678" s="5"/>
    </row>
    <row r="3679" spans="9:14" x14ac:dyDescent="0.25">
      <c r="I3679" s="5"/>
      <c r="J3679" s="5"/>
      <c r="K3679" s="5"/>
      <c r="L3679" s="5"/>
      <c r="M3679" s="5"/>
      <c r="N3679" s="5"/>
    </row>
    <row r="3680" spans="9:14" x14ac:dyDescent="0.25">
      <c r="I3680" s="5"/>
      <c r="J3680" s="5"/>
      <c r="K3680" s="5"/>
      <c r="L3680" s="5"/>
      <c r="M3680" s="5"/>
      <c r="N3680" s="5"/>
    </row>
    <row r="3681" spans="9:14" x14ac:dyDescent="0.25">
      <c r="I3681" s="5"/>
      <c r="J3681" s="5"/>
      <c r="K3681" s="5"/>
      <c r="L3681" s="5"/>
      <c r="M3681" s="5"/>
      <c r="N3681" s="5"/>
    </row>
    <row r="3682" spans="9:14" x14ac:dyDescent="0.25">
      <c r="I3682" s="5"/>
      <c r="J3682" s="5"/>
      <c r="K3682" s="5"/>
      <c r="L3682" s="5"/>
      <c r="M3682" s="5"/>
      <c r="N3682" s="5"/>
    </row>
    <row r="3683" spans="9:14" x14ac:dyDescent="0.25">
      <c r="I3683" s="5"/>
      <c r="J3683" s="5"/>
      <c r="K3683" s="5"/>
      <c r="L3683" s="5"/>
      <c r="M3683" s="5"/>
      <c r="N3683" s="5"/>
    </row>
    <row r="3684" spans="9:14" x14ac:dyDescent="0.25">
      <c r="I3684" s="5"/>
      <c r="J3684" s="5"/>
      <c r="K3684" s="5"/>
      <c r="L3684" s="5"/>
      <c r="M3684" s="5"/>
      <c r="N3684" s="5"/>
    </row>
    <row r="3685" spans="9:14" x14ac:dyDescent="0.25">
      <c r="I3685" s="5"/>
      <c r="J3685" s="5"/>
      <c r="K3685" s="5"/>
      <c r="L3685" s="5"/>
      <c r="M3685" s="5"/>
      <c r="N3685" s="5"/>
    </row>
    <row r="3686" spans="9:14" x14ac:dyDescent="0.25">
      <c r="I3686" s="5"/>
      <c r="J3686" s="5"/>
      <c r="K3686" s="5"/>
      <c r="L3686" s="5"/>
      <c r="M3686" s="5"/>
      <c r="N3686" s="5"/>
    </row>
    <row r="3687" spans="9:14" x14ac:dyDescent="0.25">
      <c r="I3687" s="5"/>
      <c r="J3687" s="5"/>
      <c r="K3687" s="5"/>
      <c r="L3687" s="5"/>
      <c r="M3687" s="5"/>
      <c r="N3687" s="5"/>
    </row>
    <row r="3688" spans="9:14" x14ac:dyDescent="0.25">
      <c r="I3688" s="5"/>
      <c r="J3688" s="5"/>
      <c r="K3688" s="5"/>
      <c r="L3688" s="5"/>
      <c r="M3688" s="5"/>
      <c r="N3688" s="5"/>
    </row>
    <row r="3689" spans="9:14" x14ac:dyDescent="0.25">
      <c r="I3689" s="5"/>
      <c r="J3689" s="5"/>
      <c r="K3689" s="5"/>
      <c r="L3689" s="5"/>
      <c r="M3689" s="5"/>
      <c r="N3689" s="5"/>
    </row>
    <row r="3690" spans="9:14" x14ac:dyDescent="0.25">
      <c r="I3690" s="5"/>
      <c r="J3690" s="5"/>
      <c r="K3690" s="5"/>
      <c r="L3690" s="5"/>
      <c r="M3690" s="5"/>
      <c r="N3690" s="5"/>
    </row>
    <row r="3691" spans="9:14" x14ac:dyDescent="0.25">
      <c r="I3691" s="5"/>
      <c r="J3691" s="5"/>
      <c r="K3691" s="5"/>
      <c r="L3691" s="5"/>
      <c r="M3691" s="5"/>
      <c r="N3691" s="5"/>
    </row>
    <row r="3692" spans="9:14" x14ac:dyDescent="0.25">
      <c r="I3692" s="5"/>
      <c r="J3692" s="5"/>
      <c r="K3692" s="5"/>
      <c r="L3692" s="5"/>
      <c r="M3692" s="5"/>
      <c r="N3692" s="5"/>
    </row>
    <row r="3693" spans="9:14" x14ac:dyDescent="0.25">
      <c r="I3693" s="5"/>
      <c r="J3693" s="5"/>
      <c r="K3693" s="5"/>
      <c r="L3693" s="5"/>
      <c r="M3693" s="5"/>
      <c r="N3693" s="5"/>
    </row>
    <row r="3694" spans="9:14" x14ac:dyDescent="0.25">
      <c r="I3694" s="5"/>
      <c r="J3694" s="5"/>
      <c r="K3694" s="5"/>
      <c r="L3694" s="5"/>
      <c r="M3694" s="5"/>
      <c r="N3694" s="5"/>
    </row>
    <row r="3695" spans="9:14" x14ac:dyDescent="0.25">
      <c r="I3695" s="5"/>
      <c r="J3695" s="5"/>
      <c r="K3695" s="5"/>
      <c r="L3695" s="5"/>
      <c r="M3695" s="5"/>
      <c r="N3695" s="5"/>
    </row>
    <row r="3696" spans="9:14" x14ac:dyDescent="0.25">
      <c r="I3696" s="5"/>
      <c r="J3696" s="5"/>
      <c r="K3696" s="5"/>
      <c r="L3696" s="5"/>
      <c r="M3696" s="5"/>
      <c r="N3696" s="5"/>
    </row>
    <row r="3697" spans="9:14" x14ac:dyDescent="0.25">
      <c r="I3697" s="5"/>
      <c r="J3697" s="5"/>
      <c r="K3697" s="5"/>
      <c r="L3697" s="5"/>
      <c r="M3697" s="5"/>
      <c r="N3697" s="5"/>
    </row>
    <row r="3698" spans="9:14" x14ac:dyDescent="0.25">
      <c r="I3698" s="5"/>
      <c r="J3698" s="5"/>
      <c r="K3698" s="5"/>
      <c r="L3698" s="5"/>
      <c r="M3698" s="5"/>
      <c r="N3698" s="5"/>
    </row>
    <row r="3699" spans="9:14" x14ac:dyDescent="0.25">
      <c r="I3699" s="5"/>
      <c r="J3699" s="5"/>
      <c r="K3699" s="5"/>
      <c r="L3699" s="5"/>
      <c r="M3699" s="5"/>
      <c r="N3699" s="5"/>
    </row>
    <row r="3700" spans="9:14" x14ac:dyDescent="0.25">
      <c r="I3700" s="5"/>
      <c r="J3700" s="5"/>
      <c r="K3700" s="5"/>
      <c r="L3700" s="5"/>
      <c r="M3700" s="5"/>
      <c r="N3700" s="5"/>
    </row>
    <row r="3701" spans="9:14" x14ac:dyDescent="0.25">
      <c r="I3701" s="5"/>
      <c r="J3701" s="5"/>
      <c r="K3701" s="5"/>
      <c r="L3701" s="5"/>
      <c r="M3701" s="5"/>
      <c r="N3701" s="5"/>
    </row>
    <row r="3702" spans="9:14" x14ac:dyDescent="0.25">
      <c r="I3702" s="5"/>
      <c r="J3702" s="5"/>
      <c r="K3702" s="5"/>
      <c r="L3702" s="5"/>
      <c r="M3702" s="5"/>
      <c r="N3702" s="5"/>
    </row>
    <row r="3703" spans="9:14" x14ac:dyDescent="0.25">
      <c r="I3703" s="5"/>
      <c r="J3703" s="5"/>
      <c r="K3703" s="5"/>
      <c r="L3703" s="5"/>
      <c r="M3703" s="5"/>
      <c r="N3703" s="5"/>
    </row>
    <row r="3704" spans="9:14" x14ac:dyDescent="0.25">
      <c r="I3704" s="5"/>
      <c r="J3704" s="5"/>
      <c r="K3704" s="5"/>
      <c r="L3704" s="5"/>
      <c r="M3704" s="5"/>
      <c r="N3704" s="5"/>
    </row>
    <row r="3705" spans="9:14" x14ac:dyDescent="0.25">
      <c r="I3705" s="5"/>
      <c r="J3705" s="5"/>
      <c r="K3705" s="5"/>
      <c r="L3705" s="5"/>
      <c r="M3705" s="5"/>
      <c r="N3705" s="5"/>
    </row>
    <row r="3706" spans="9:14" x14ac:dyDescent="0.25">
      <c r="I3706" s="5"/>
      <c r="J3706" s="5"/>
      <c r="K3706" s="5"/>
      <c r="L3706" s="5"/>
      <c r="M3706" s="5"/>
      <c r="N3706" s="5"/>
    </row>
    <row r="3707" spans="9:14" x14ac:dyDescent="0.25">
      <c r="I3707" s="5"/>
      <c r="J3707" s="5"/>
      <c r="K3707" s="5"/>
      <c r="L3707" s="5"/>
      <c r="M3707" s="5"/>
      <c r="N3707" s="5"/>
    </row>
    <row r="3708" spans="9:14" x14ac:dyDescent="0.25">
      <c r="I3708" s="5"/>
      <c r="J3708" s="5"/>
      <c r="K3708" s="5"/>
      <c r="L3708" s="5"/>
      <c r="M3708" s="5"/>
      <c r="N3708" s="5"/>
    </row>
    <row r="3709" spans="9:14" x14ac:dyDescent="0.25">
      <c r="I3709" s="5"/>
      <c r="J3709" s="5"/>
      <c r="K3709" s="5"/>
      <c r="L3709" s="5"/>
      <c r="M3709" s="5"/>
      <c r="N3709" s="5"/>
    </row>
    <row r="3710" spans="9:14" x14ac:dyDescent="0.25">
      <c r="I3710" s="5"/>
      <c r="J3710" s="5"/>
      <c r="K3710" s="5"/>
      <c r="L3710" s="5"/>
      <c r="M3710" s="5"/>
      <c r="N3710" s="5"/>
    </row>
    <row r="3711" spans="9:14" x14ac:dyDescent="0.25">
      <c r="I3711" s="5"/>
      <c r="J3711" s="5"/>
      <c r="K3711" s="5"/>
      <c r="L3711" s="5"/>
      <c r="M3711" s="5"/>
      <c r="N3711" s="5"/>
    </row>
    <row r="3712" spans="9:14" x14ac:dyDescent="0.25">
      <c r="I3712" s="5"/>
      <c r="J3712" s="5"/>
      <c r="K3712" s="5"/>
      <c r="L3712" s="5"/>
      <c r="M3712" s="5"/>
      <c r="N3712" s="5"/>
    </row>
    <row r="3713" spans="9:14" x14ac:dyDescent="0.25">
      <c r="I3713" s="5"/>
      <c r="J3713" s="5"/>
      <c r="K3713" s="5"/>
      <c r="L3713" s="5"/>
      <c r="M3713" s="5"/>
      <c r="N3713" s="5"/>
    </row>
    <row r="3714" spans="9:14" x14ac:dyDescent="0.25">
      <c r="I3714" s="5"/>
      <c r="J3714" s="5"/>
      <c r="K3714" s="5"/>
      <c r="L3714" s="5"/>
      <c r="M3714" s="5"/>
      <c r="N3714" s="5"/>
    </row>
    <row r="3715" spans="9:14" x14ac:dyDescent="0.25">
      <c r="I3715" s="5"/>
      <c r="J3715" s="5"/>
      <c r="K3715" s="5"/>
      <c r="L3715" s="5"/>
      <c r="M3715" s="5"/>
      <c r="N3715" s="5"/>
    </row>
    <row r="3716" spans="9:14" x14ac:dyDescent="0.25">
      <c r="I3716" s="5"/>
      <c r="J3716" s="5"/>
      <c r="K3716" s="5"/>
      <c r="L3716" s="5"/>
      <c r="M3716" s="5"/>
      <c r="N3716" s="5"/>
    </row>
    <row r="3717" spans="9:14" x14ac:dyDescent="0.25">
      <c r="I3717" s="5"/>
      <c r="J3717" s="5"/>
      <c r="K3717" s="5"/>
      <c r="L3717" s="5"/>
      <c r="M3717" s="5"/>
      <c r="N3717" s="5"/>
    </row>
    <row r="3718" spans="9:14" x14ac:dyDescent="0.25">
      <c r="I3718" s="5"/>
      <c r="J3718" s="5"/>
      <c r="K3718" s="5"/>
      <c r="L3718" s="5"/>
      <c r="M3718" s="5"/>
      <c r="N3718" s="5"/>
    </row>
    <row r="3719" spans="9:14" x14ac:dyDescent="0.25">
      <c r="I3719" s="5"/>
      <c r="J3719" s="5"/>
      <c r="K3719" s="5"/>
      <c r="L3719" s="5"/>
      <c r="M3719" s="5"/>
      <c r="N3719" s="5"/>
    </row>
    <row r="3720" spans="9:14" x14ac:dyDescent="0.25">
      <c r="I3720" s="5"/>
      <c r="J3720" s="5"/>
      <c r="K3720" s="5"/>
      <c r="L3720" s="5"/>
      <c r="M3720" s="5"/>
      <c r="N3720" s="5"/>
    </row>
    <row r="3721" spans="9:14" x14ac:dyDescent="0.25">
      <c r="I3721" s="5"/>
      <c r="J3721" s="5"/>
      <c r="K3721" s="5"/>
      <c r="L3721" s="5"/>
      <c r="M3721" s="5"/>
      <c r="N3721" s="5"/>
    </row>
    <row r="3722" spans="9:14" x14ac:dyDescent="0.25">
      <c r="I3722" s="5"/>
      <c r="J3722" s="5"/>
      <c r="K3722" s="5"/>
      <c r="L3722" s="5"/>
      <c r="M3722" s="5"/>
      <c r="N3722" s="5"/>
    </row>
    <row r="3723" spans="9:14" x14ac:dyDescent="0.25">
      <c r="I3723" s="5"/>
      <c r="J3723" s="5"/>
      <c r="K3723" s="5"/>
      <c r="L3723" s="5"/>
      <c r="M3723" s="5"/>
      <c r="N3723" s="5"/>
    </row>
    <row r="3724" spans="9:14" x14ac:dyDescent="0.25">
      <c r="I3724" s="5"/>
      <c r="J3724" s="5"/>
      <c r="K3724" s="5"/>
      <c r="L3724" s="5"/>
      <c r="M3724" s="5"/>
      <c r="N3724" s="5"/>
    </row>
    <row r="3725" spans="9:14" x14ac:dyDescent="0.25">
      <c r="I3725" s="5"/>
      <c r="J3725" s="5"/>
      <c r="K3725" s="5"/>
      <c r="L3725" s="5"/>
      <c r="M3725" s="5"/>
      <c r="N3725" s="5"/>
    </row>
    <row r="3726" spans="9:14" x14ac:dyDescent="0.25">
      <c r="I3726" s="5"/>
      <c r="J3726" s="5"/>
      <c r="K3726" s="5"/>
      <c r="L3726" s="5"/>
      <c r="M3726" s="5"/>
      <c r="N3726" s="5"/>
    </row>
    <row r="3727" spans="9:14" x14ac:dyDescent="0.25">
      <c r="I3727" s="5"/>
      <c r="J3727" s="5"/>
      <c r="K3727" s="5"/>
      <c r="L3727" s="5"/>
      <c r="M3727" s="5"/>
      <c r="N3727" s="5"/>
    </row>
    <row r="3728" spans="9:14" x14ac:dyDescent="0.25">
      <c r="I3728" s="5"/>
      <c r="J3728" s="5"/>
      <c r="K3728" s="5"/>
      <c r="L3728" s="5"/>
      <c r="M3728" s="5"/>
      <c r="N3728" s="5"/>
    </row>
    <row r="3729" spans="9:14" x14ac:dyDescent="0.25">
      <c r="I3729" s="5"/>
      <c r="J3729" s="5"/>
      <c r="K3729" s="5"/>
      <c r="L3729" s="5"/>
      <c r="M3729" s="5"/>
      <c r="N3729" s="5"/>
    </row>
    <row r="3730" spans="9:14" x14ac:dyDescent="0.25">
      <c r="I3730" s="5"/>
      <c r="J3730" s="5"/>
      <c r="K3730" s="5"/>
      <c r="L3730" s="5"/>
      <c r="M3730" s="5"/>
      <c r="N3730" s="5"/>
    </row>
    <row r="3731" spans="9:14" x14ac:dyDescent="0.25">
      <c r="I3731" s="5"/>
      <c r="J3731" s="5"/>
      <c r="K3731" s="5"/>
      <c r="L3731" s="5"/>
      <c r="M3731" s="5"/>
      <c r="N3731" s="5"/>
    </row>
    <row r="3732" spans="9:14" x14ac:dyDescent="0.25">
      <c r="I3732" s="5"/>
      <c r="J3732" s="5"/>
      <c r="K3732" s="5"/>
      <c r="L3732" s="5"/>
      <c r="M3732" s="5"/>
      <c r="N3732" s="5"/>
    </row>
    <row r="3733" spans="9:14" x14ac:dyDescent="0.25">
      <c r="I3733" s="5"/>
      <c r="J3733" s="5"/>
      <c r="K3733" s="5"/>
      <c r="L3733" s="5"/>
      <c r="M3733" s="5"/>
      <c r="N3733" s="5"/>
    </row>
    <row r="3734" spans="9:14" x14ac:dyDescent="0.25">
      <c r="I3734" s="5"/>
      <c r="J3734" s="5"/>
      <c r="K3734" s="5"/>
      <c r="L3734" s="5"/>
      <c r="M3734" s="5"/>
      <c r="N3734" s="5"/>
    </row>
    <row r="3735" spans="9:14" x14ac:dyDescent="0.25">
      <c r="I3735" s="5"/>
      <c r="J3735" s="5"/>
      <c r="K3735" s="5"/>
      <c r="L3735" s="5"/>
      <c r="M3735" s="5"/>
      <c r="N3735" s="5"/>
    </row>
    <row r="3736" spans="9:14" x14ac:dyDescent="0.25">
      <c r="I3736" s="5"/>
      <c r="J3736" s="5"/>
      <c r="K3736" s="5"/>
      <c r="L3736" s="5"/>
      <c r="M3736" s="5"/>
      <c r="N3736" s="5"/>
    </row>
    <row r="3737" spans="9:14" x14ac:dyDescent="0.25">
      <c r="I3737" s="5"/>
      <c r="J3737" s="5"/>
      <c r="K3737" s="5"/>
      <c r="L3737" s="5"/>
      <c r="M3737" s="5"/>
      <c r="N3737" s="5"/>
    </row>
    <row r="3738" spans="9:14" x14ac:dyDescent="0.25">
      <c r="I3738" s="5"/>
      <c r="J3738" s="5"/>
      <c r="K3738" s="5"/>
      <c r="L3738" s="5"/>
      <c r="M3738" s="5"/>
      <c r="N3738" s="5"/>
    </row>
    <row r="3739" spans="9:14" x14ac:dyDescent="0.25">
      <c r="I3739" s="5"/>
      <c r="J3739" s="5"/>
      <c r="K3739" s="5"/>
      <c r="L3739" s="5"/>
      <c r="M3739" s="5"/>
      <c r="N3739" s="5"/>
    </row>
    <row r="3740" spans="9:14" x14ac:dyDescent="0.25">
      <c r="I3740" s="5"/>
      <c r="J3740" s="5"/>
      <c r="K3740" s="5"/>
      <c r="L3740" s="5"/>
      <c r="M3740" s="5"/>
      <c r="N3740" s="5"/>
    </row>
    <row r="3741" spans="9:14" x14ac:dyDescent="0.25">
      <c r="I3741" s="5"/>
      <c r="J3741" s="5"/>
      <c r="K3741" s="5"/>
      <c r="L3741" s="5"/>
      <c r="M3741" s="5"/>
      <c r="N3741" s="5"/>
    </row>
    <row r="3742" spans="9:14" x14ac:dyDescent="0.25">
      <c r="I3742" s="5"/>
      <c r="J3742" s="5"/>
      <c r="K3742" s="5"/>
      <c r="L3742" s="5"/>
      <c r="M3742" s="5"/>
      <c r="N3742" s="5"/>
    </row>
    <row r="3743" spans="9:14" x14ac:dyDescent="0.25">
      <c r="I3743" s="5"/>
      <c r="J3743" s="5"/>
      <c r="K3743" s="5"/>
      <c r="L3743" s="5"/>
      <c r="M3743" s="5"/>
      <c r="N3743" s="5"/>
    </row>
    <row r="3744" spans="9:14" x14ac:dyDescent="0.25">
      <c r="I3744" s="5"/>
      <c r="J3744" s="5"/>
      <c r="K3744" s="5"/>
      <c r="L3744" s="5"/>
      <c r="M3744" s="5"/>
      <c r="N3744" s="5"/>
    </row>
    <row r="3745" spans="9:14" x14ac:dyDescent="0.25">
      <c r="I3745" s="5"/>
      <c r="J3745" s="5"/>
      <c r="K3745" s="5"/>
      <c r="L3745" s="5"/>
      <c r="M3745" s="5"/>
      <c r="N3745" s="5"/>
    </row>
    <row r="3746" spans="9:14" x14ac:dyDescent="0.25">
      <c r="I3746" s="5"/>
      <c r="J3746" s="5"/>
      <c r="K3746" s="5"/>
      <c r="L3746" s="5"/>
      <c r="M3746" s="5"/>
      <c r="N3746" s="5"/>
    </row>
    <row r="3747" spans="9:14" x14ac:dyDescent="0.25">
      <c r="I3747" s="5"/>
      <c r="J3747" s="5"/>
      <c r="K3747" s="5"/>
      <c r="L3747" s="5"/>
      <c r="M3747" s="5"/>
      <c r="N3747" s="5"/>
    </row>
    <row r="3748" spans="9:14" x14ac:dyDescent="0.25">
      <c r="I3748" s="5"/>
      <c r="J3748" s="5"/>
      <c r="K3748" s="5"/>
      <c r="L3748" s="5"/>
      <c r="M3748" s="5"/>
      <c r="N3748" s="5"/>
    </row>
    <row r="3749" spans="9:14" x14ac:dyDescent="0.25">
      <c r="I3749" s="5"/>
      <c r="J3749" s="5"/>
      <c r="K3749" s="5"/>
      <c r="L3749" s="5"/>
      <c r="M3749" s="5"/>
      <c r="N3749" s="5"/>
    </row>
    <row r="3750" spans="9:14" x14ac:dyDescent="0.25">
      <c r="I3750" s="5"/>
      <c r="J3750" s="5"/>
      <c r="K3750" s="5"/>
      <c r="L3750" s="5"/>
      <c r="M3750" s="5"/>
      <c r="N3750" s="5"/>
    </row>
    <row r="3751" spans="9:14" x14ac:dyDescent="0.25">
      <c r="I3751" s="5"/>
      <c r="J3751" s="5"/>
      <c r="K3751" s="5"/>
      <c r="L3751" s="5"/>
      <c r="M3751" s="5"/>
      <c r="N3751" s="5"/>
    </row>
    <row r="3752" spans="9:14" x14ac:dyDescent="0.25">
      <c r="I3752" s="5"/>
      <c r="J3752" s="5"/>
      <c r="K3752" s="5"/>
      <c r="L3752" s="5"/>
      <c r="M3752" s="5"/>
      <c r="N3752" s="5"/>
    </row>
    <row r="3753" spans="9:14" x14ac:dyDescent="0.25">
      <c r="I3753" s="5"/>
      <c r="J3753" s="5"/>
      <c r="K3753" s="5"/>
      <c r="L3753" s="5"/>
      <c r="M3753" s="5"/>
      <c r="N3753" s="5"/>
    </row>
    <row r="3754" spans="9:14" x14ac:dyDescent="0.25">
      <c r="I3754" s="5"/>
      <c r="J3754" s="5"/>
      <c r="K3754" s="5"/>
      <c r="L3754" s="5"/>
      <c r="M3754" s="5"/>
      <c r="N3754" s="5"/>
    </row>
    <row r="3755" spans="9:14" x14ac:dyDescent="0.25">
      <c r="I3755" s="5"/>
      <c r="J3755" s="5"/>
      <c r="K3755" s="5"/>
      <c r="L3755" s="5"/>
      <c r="M3755" s="5"/>
      <c r="N3755" s="5"/>
    </row>
    <row r="3756" spans="9:14" x14ac:dyDescent="0.25">
      <c r="I3756" s="5"/>
      <c r="J3756" s="5"/>
      <c r="K3756" s="5"/>
      <c r="L3756" s="5"/>
      <c r="M3756" s="5"/>
      <c r="N3756" s="5"/>
    </row>
    <row r="3757" spans="9:14" x14ac:dyDescent="0.25">
      <c r="I3757" s="5"/>
      <c r="J3757" s="5"/>
      <c r="K3757" s="5"/>
      <c r="L3757" s="5"/>
      <c r="M3757" s="5"/>
      <c r="N3757" s="5"/>
    </row>
    <row r="3758" spans="9:14" x14ac:dyDescent="0.25">
      <c r="I3758" s="5"/>
      <c r="J3758" s="5"/>
      <c r="K3758" s="5"/>
      <c r="L3758" s="5"/>
      <c r="M3758" s="5"/>
      <c r="N3758" s="5"/>
    </row>
    <row r="3759" spans="9:14" x14ac:dyDescent="0.25">
      <c r="I3759" s="5"/>
      <c r="J3759" s="5"/>
      <c r="K3759" s="5"/>
      <c r="L3759" s="5"/>
      <c r="M3759" s="5"/>
      <c r="N3759" s="5"/>
    </row>
    <row r="3760" spans="9:14" x14ac:dyDescent="0.25">
      <c r="I3760" s="5"/>
      <c r="J3760" s="5"/>
      <c r="K3760" s="5"/>
      <c r="L3760" s="5"/>
      <c r="M3760" s="5"/>
      <c r="N3760" s="5"/>
    </row>
    <row r="3761" spans="9:14" x14ac:dyDescent="0.25">
      <c r="I3761" s="5"/>
      <c r="J3761" s="5"/>
      <c r="K3761" s="5"/>
      <c r="L3761" s="5"/>
      <c r="M3761" s="5"/>
      <c r="N3761" s="5"/>
    </row>
    <row r="3762" spans="9:14" x14ac:dyDescent="0.25">
      <c r="I3762" s="5"/>
      <c r="J3762" s="5"/>
      <c r="K3762" s="5"/>
      <c r="L3762" s="5"/>
      <c r="M3762" s="5"/>
      <c r="N3762" s="5"/>
    </row>
    <row r="3763" spans="9:14" x14ac:dyDescent="0.25">
      <c r="I3763" s="5"/>
      <c r="J3763" s="5"/>
      <c r="K3763" s="5"/>
      <c r="L3763" s="5"/>
      <c r="M3763" s="5"/>
      <c r="N3763" s="5"/>
    </row>
    <row r="3764" spans="9:14" x14ac:dyDescent="0.25">
      <c r="I3764" s="5"/>
      <c r="J3764" s="5"/>
      <c r="K3764" s="5"/>
      <c r="L3764" s="5"/>
      <c r="M3764" s="5"/>
      <c r="N3764" s="5"/>
    </row>
    <row r="3765" spans="9:14" x14ac:dyDescent="0.25">
      <c r="I3765" s="5"/>
      <c r="J3765" s="5"/>
      <c r="K3765" s="5"/>
      <c r="L3765" s="5"/>
      <c r="M3765" s="5"/>
      <c r="N3765" s="5"/>
    </row>
    <row r="3766" spans="9:14" x14ac:dyDescent="0.25">
      <c r="I3766" s="5"/>
      <c r="J3766" s="5"/>
      <c r="K3766" s="5"/>
      <c r="L3766" s="5"/>
      <c r="M3766" s="5"/>
      <c r="N3766" s="5"/>
    </row>
    <row r="3767" spans="9:14" x14ac:dyDescent="0.25">
      <c r="I3767" s="5"/>
      <c r="J3767" s="5"/>
      <c r="K3767" s="5"/>
      <c r="L3767" s="5"/>
      <c r="M3767" s="5"/>
      <c r="N3767" s="5"/>
    </row>
    <row r="3768" spans="9:14" x14ac:dyDescent="0.25">
      <c r="I3768" s="5"/>
      <c r="J3768" s="5"/>
      <c r="K3768" s="5"/>
      <c r="L3768" s="5"/>
      <c r="M3768" s="5"/>
      <c r="N3768" s="5"/>
    </row>
    <row r="3769" spans="9:14" x14ac:dyDescent="0.25">
      <c r="I3769" s="5"/>
      <c r="J3769" s="5"/>
      <c r="K3769" s="5"/>
      <c r="L3769" s="5"/>
      <c r="M3769" s="5"/>
      <c r="N3769" s="5"/>
    </row>
    <row r="3770" spans="9:14" x14ac:dyDescent="0.25">
      <c r="I3770" s="5"/>
      <c r="J3770" s="5"/>
      <c r="K3770" s="5"/>
      <c r="L3770" s="5"/>
      <c r="M3770" s="5"/>
      <c r="N3770" s="5"/>
    </row>
    <row r="3771" spans="9:14" x14ac:dyDescent="0.25">
      <c r="I3771" s="5"/>
      <c r="J3771" s="5"/>
      <c r="K3771" s="5"/>
      <c r="L3771" s="5"/>
      <c r="M3771" s="5"/>
      <c r="N3771" s="5"/>
    </row>
    <row r="3772" spans="9:14" x14ac:dyDescent="0.25">
      <c r="I3772" s="5"/>
      <c r="J3772" s="5"/>
      <c r="K3772" s="5"/>
      <c r="L3772" s="5"/>
      <c r="M3772" s="5"/>
      <c r="N3772" s="5"/>
    </row>
    <row r="3773" spans="9:14" x14ac:dyDescent="0.25">
      <c r="I3773" s="5"/>
      <c r="J3773" s="5"/>
      <c r="K3773" s="5"/>
      <c r="L3773" s="5"/>
      <c r="M3773" s="5"/>
      <c r="N3773" s="5"/>
    </row>
    <row r="3774" spans="9:14" x14ac:dyDescent="0.25">
      <c r="I3774" s="5"/>
      <c r="J3774" s="5"/>
      <c r="K3774" s="5"/>
      <c r="L3774" s="5"/>
      <c r="M3774" s="5"/>
      <c r="N3774" s="5"/>
    </row>
    <row r="3775" spans="9:14" x14ac:dyDescent="0.25">
      <c r="I3775" s="5"/>
      <c r="J3775" s="5"/>
      <c r="K3775" s="5"/>
      <c r="L3775" s="5"/>
      <c r="M3775" s="5"/>
      <c r="N3775" s="5"/>
    </row>
    <row r="3776" spans="9:14" x14ac:dyDescent="0.25">
      <c r="I3776" s="5"/>
      <c r="J3776" s="5"/>
      <c r="K3776" s="5"/>
      <c r="L3776" s="5"/>
      <c r="M3776" s="5"/>
      <c r="N3776" s="5"/>
    </row>
    <row r="3777" spans="9:14" x14ac:dyDescent="0.25">
      <c r="I3777" s="5"/>
      <c r="J3777" s="5"/>
      <c r="K3777" s="5"/>
      <c r="L3777" s="5"/>
      <c r="M3777" s="5"/>
      <c r="N3777" s="5"/>
    </row>
    <row r="3778" spans="9:14" x14ac:dyDescent="0.25">
      <c r="I3778" s="5"/>
      <c r="J3778" s="5"/>
      <c r="K3778" s="5"/>
      <c r="L3778" s="5"/>
      <c r="M3778" s="5"/>
      <c r="N3778" s="5"/>
    </row>
    <row r="3779" spans="9:14" x14ac:dyDescent="0.25">
      <c r="I3779" s="5"/>
      <c r="J3779" s="5"/>
      <c r="K3779" s="5"/>
      <c r="L3779" s="5"/>
      <c r="M3779" s="5"/>
      <c r="N3779" s="5"/>
    </row>
    <row r="3780" spans="9:14" x14ac:dyDescent="0.25">
      <c r="I3780" s="5"/>
      <c r="J3780" s="5"/>
      <c r="K3780" s="5"/>
      <c r="L3780" s="5"/>
      <c r="M3780" s="5"/>
      <c r="N3780" s="5"/>
    </row>
    <row r="3781" spans="9:14" x14ac:dyDescent="0.25">
      <c r="I3781" s="5"/>
      <c r="J3781" s="5"/>
      <c r="K3781" s="5"/>
      <c r="L3781" s="5"/>
      <c r="M3781" s="5"/>
      <c r="N3781" s="5"/>
    </row>
    <row r="3782" spans="9:14" x14ac:dyDescent="0.25">
      <c r="I3782" s="5"/>
      <c r="J3782" s="5"/>
      <c r="K3782" s="5"/>
      <c r="L3782" s="5"/>
      <c r="M3782" s="5"/>
      <c r="N3782" s="5"/>
    </row>
    <row r="3783" spans="9:14" x14ac:dyDescent="0.25">
      <c r="I3783" s="5"/>
      <c r="J3783" s="5"/>
      <c r="K3783" s="5"/>
      <c r="L3783" s="5"/>
      <c r="M3783" s="5"/>
      <c r="N3783" s="5"/>
    </row>
    <row r="3784" spans="9:14" x14ac:dyDescent="0.25">
      <c r="I3784" s="5"/>
      <c r="J3784" s="5"/>
      <c r="K3784" s="5"/>
      <c r="L3784" s="5"/>
      <c r="M3784" s="5"/>
      <c r="N3784" s="5"/>
    </row>
    <row r="3785" spans="9:14" x14ac:dyDescent="0.25">
      <c r="I3785" s="5"/>
      <c r="J3785" s="5"/>
      <c r="K3785" s="5"/>
      <c r="L3785" s="5"/>
      <c r="M3785" s="5"/>
      <c r="N3785" s="5"/>
    </row>
    <row r="3786" spans="9:14" x14ac:dyDescent="0.25">
      <c r="I3786" s="5"/>
      <c r="J3786" s="5"/>
      <c r="K3786" s="5"/>
      <c r="L3786" s="5"/>
      <c r="M3786" s="5"/>
      <c r="N3786" s="5"/>
    </row>
    <row r="3787" spans="9:14" x14ac:dyDescent="0.25">
      <c r="I3787" s="5"/>
      <c r="J3787" s="5"/>
      <c r="K3787" s="5"/>
      <c r="L3787" s="5"/>
      <c r="M3787" s="5"/>
      <c r="N3787" s="5"/>
    </row>
    <row r="3788" spans="9:14" x14ac:dyDescent="0.25">
      <c r="I3788" s="5"/>
      <c r="J3788" s="5"/>
      <c r="K3788" s="5"/>
      <c r="L3788" s="5"/>
      <c r="M3788" s="5"/>
      <c r="N3788" s="5"/>
    </row>
    <row r="3789" spans="9:14" x14ac:dyDescent="0.25">
      <c r="I3789" s="5"/>
      <c r="J3789" s="5"/>
      <c r="K3789" s="5"/>
      <c r="L3789" s="5"/>
      <c r="M3789" s="5"/>
      <c r="N3789" s="5"/>
    </row>
    <row r="3790" spans="9:14" x14ac:dyDescent="0.25">
      <c r="I3790" s="5"/>
      <c r="J3790" s="5"/>
      <c r="K3790" s="5"/>
      <c r="L3790" s="5"/>
      <c r="M3790" s="5"/>
      <c r="N3790" s="5"/>
    </row>
    <row r="3791" spans="9:14" x14ac:dyDescent="0.25">
      <c r="I3791" s="5"/>
      <c r="J3791" s="5"/>
      <c r="K3791" s="5"/>
      <c r="L3791" s="5"/>
      <c r="M3791" s="5"/>
      <c r="N3791" s="5"/>
    </row>
    <row r="3792" spans="9:14" x14ac:dyDescent="0.25">
      <c r="I3792" s="5"/>
      <c r="J3792" s="5"/>
      <c r="K3792" s="5"/>
      <c r="L3792" s="5"/>
      <c r="M3792" s="5"/>
      <c r="N3792" s="5"/>
    </row>
    <row r="3793" spans="9:14" x14ac:dyDescent="0.25">
      <c r="I3793" s="5"/>
      <c r="J3793" s="5"/>
      <c r="K3793" s="5"/>
      <c r="L3793" s="5"/>
      <c r="M3793" s="5"/>
      <c r="N3793" s="5"/>
    </row>
    <row r="3794" spans="9:14" x14ac:dyDescent="0.25">
      <c r="I3794" s="5"/>
      <c r="J3794" s="5"/>
      <c r="K3794" s="5"/>
      <c r="L3794" s="5"/>
      <c r="M3794" s="5"/>
      <c r="N3794" s="5"/>
    </row>
    <row r="3795" spans="9:14" x14ac:dyDescent="0.25">
      <c r="I3795" s="5"/>
      <c r="J3795" s="5"/>
      <c r="K3795" s="5"/>
      <c r="L3795" s="5"/>
      <c r="M3795" s="5"/>
      <c r="N3795" s="5"/>
    </row>
    <row r="3796" spans="9:14" x14ac:dyDescent="0.25">
      <c r="I3796" s="5"/>
      <c r="J3796" s="5"/>
      <c r="K3796" s="5"/>
      <c r="L3796" s="5"/>
      <c r="M3796" s="5"/>
      <c r="N3796" s="5"/>
    </row>
    <row r="3797" spans="9:14" x14ac:dyDescent="0.25">
      <c r="I3797" s="5"/>
      <c r="J3797" s="5"/>
      <c r="K3797" s="5"/>
      <c r="L3797" s="5"/>
      <c r="M3797" s="5"/>
      <c r="N3797" s="5"/>
    </row>
    <row r="3798" spans="9:14" x14ac:dyDescent="0.25">
      <c r="I3798" s="5"/>
      <c r="J3798" s="5"/>
      <c r="K3798" s="5"/>
      <c r="L3798" s="5"/>
      <c r="M3798" s="5"/>
      <c r="N3798" s="5"/>
    </row>
    <row r="3799" spans="9:14" x14ac:dyDescent="0.25">
      <c r="I3799" s="5"/>
      <c r="J3799" s="5"/>
      <c r="K3799" s="5"/>
      <c r="L3799" s="5"/>
      <c r="M3799" s="5"/>
      <c r="N3799" s="5"/>
    </row>
    <row r="3800" spans="9:14" x14ac:dyDescent="0.25">
      <c r="I3800" s="5"/>
      <c r="J3800" s="5"/>
      <c r="K3800" s="5"/>
      <c r="L3800" s="5"/>
      <c r="M3800" s="5"/>
      <c r="N3800" s="5"/>
    </row>
    <row r="3801" spans="9:14" x14ac:dyDescent="0.25">
      <c r="I3801" s="5"/>
      <c r="J3801" s="5"/>
      <c r="K3801" s="5"/>
      <c r="L3801" s="5"/>
      <c r="M3801" s="5"/>
      <c r="N3801" s="5"/>
    </row>
    <row r="3802" spans="9:14" x14ac:dyDescent="0.25">
      <c r="I3802" s="5"/>
      <c r="J3802" s="5"/>
      <c r="K3802" s="5"/>
      <c r="L3802" s="5"/>
      <c r="M3802" s="5"/>
      <c r="N3802" s="5"/>
    </row>
    <row r="3803" spans="9:14" x14ac:dyDescent="0.25">
      <c r="I3803" s="5"/>
      <c r="J3803" s="5"/>
      <c r="K3803" s="5"/>
      <c r="L3803" s="5"/>
      <c r="M3803" s="5"/>
      <c r="N3803" s="5"/>
    </row>
    <row r="3804" spans="9:14" x14ac:dyDescent="0.25">
      <c r="I3804" s="5"/>
      <c r="J3804" s="5"/>
      <c r="K3804" s="5"/>
      <c r="L3804" s="5"/>
      <c r="M3804" s="5"/>
      <c r="N3804" s="5"/>
    </row>
    <row r="3805" spans="9:14" x14ac:dyDescent="0.25">
      <c r="I3805" s="5"/>
      <c r="J3805" s="5"/>
      <c r="K3805" s="5"/>
      <c r="L3805" s="5"/>
      <c r="M3805" s="5"/>
      <c r="N3805" s="5"/>
    </row>
    <row r="3806" spans="9:14" x14ac:dyDescent="0.25">
      <c r="I3806" s="5"/>
      <c r="J3806" s="5"/>
      <c r="K3806" s="5"/>
      <c r="L3806" s="5"/>
      <c r="M3806" s="5"/>
      <c r="N3806" s="5"/>
    </row>
    <row r="3807" spans="9:14" x14ac:dyDescent="0.25">
      <c r="I3807" s="5"/>
      <c r="J3807" s="5"/>
      <c r="K3807" s="5"/>
      <c r="L3807" s="5"/>
      <c r="M3807" s="5"/>
      <c r="N3807" s="5"/>
    </row>
    <row r="3808" spans="9:14" x14ac:dyDescent="0.25">
      <c r="I3808" s="5"/>
      <c r="J3808" s="5"/>
      <c r="K3808" s="5"/>
      <c r="L3808" s="5"/>
      <c r="M3808" s="5"/>
      <c r="N3808" s="5"/>
    </row>
    <row r="3809" spans="9:14" x14ac:dyDescent="0.25">
      <c r="I3809" s="5"/>
      <c r="J3809" s="5"/>
      <c r="K3809" s="5"/>
      <c r="L3809" s="5"/>
      <c r="M3809" s="5"/>
      <c r="N3809" s="5"/>
    </row>
    <row r="3810" spans="9:14" x14ac:dyDescent="0.25">
      <c r="I3810" s="5"/>
      <c r="J3810" s="5"/>
      <c r="K3810" s="5"/>
      <c r="L3810" s="5"/>
      <c r="M3810" s="5"/>
      <c r="N3810" s="5"/>
    </row>
    <row r="3811" spans="9:14" x14ac:dyDescent="0.25">
      <c r="I3811" s="5"/>
      <c r="J3811" s="5"/>
      <c r="K3811" s="5"/>
      <c r="L3811" s="5"/>
      <c r="M3811" s="5"/>
      <c r="N3811" s="5"/>
    </row>
    <row r="3812" spans="9:14" x14ac:dyDescent="0.25">
      <c r="I3812" s="5"/>
      <c r="J3812" s="5"/>
      <c r="K3812" s="5"/>
      <c r="L3812" s="5"/>
      <c r="M3812" s="5"/>
      <c r="N3812" s="5"/>
    </row>
    <row r="3813" spans="9:14" x14ac:dyDescent="0.25">
      <c r="I3813" s="5"/>
      <c r="J3813" s="5"/>
      <c r="K3813" s="5"/>
      <c r="L3813" s="5"/>
      <c r="M3813" s="5"/>
      <c r="N3813" s="5"/>
    </row>
    <row r="3814" spans="9:14" x14ac:dyDescent="0.25">
      <c r="I3814" s="5"/>
      <c r="J3814" s="5"/>
      <c r="K3814" s="5"/>
      <c r="L3814" s="5"/>
      <c r="M3814" s="5"/>
      <c r="N3814" s="5"/>
    </row>
    <row r="3815" spans="9:14" x14ac:dyDescent="0.25">
      <c r="I3815" s="5"/>
      <c r="J3815" s="5"/>
      <c r="K3815" s="5"/>
      <c r="L3815" s="5"/>
      <c r="M3815" s="5"/>
      <c r="N3815" s="5"/>
    </row>
    <row r="3816" spans="9:14" x14ac:dyDescent="0.25">
      <c r="I3816" s="5"/>
      <c r="J3816" s="5"/>
      <c r="K3816" s="5"/>
      <c r="L3816" s="5"/>
      <c r="M3816" s="5"/>
      <c r="N3816" s="5"/>
    </row>
    <row r="3817" spans="9:14" x14ac:dyDescent="0.25">
      <c r="I3817" s="5"/>
      <c r="J3817" s="5"/>
      <c r="K3817" s="5"/>
      <c r="L3817" s="5"/>
      <c r="M3817" s="5"/>
      <c r="N3817" s="5"/>
    </row>
    <row r="3818" spans="9:14" x14ac:dyDescent="0.25">
      <c r="I3818" s="5"/>
      <c r="J3818" s="5"/>
      <c r="K3818" s="5"/>
      <c r="L3818" s="5"/>
      <c r="M3818" s="5"/>
      <c r="N3818" s="5"/>
    </row>
    <row r="3819" spans="9:14" x14ac:dyDescent="0.25">
      <c r="I3819" s="5"/>
      <c r="J3819" s="5"/>
      <c r="K3819" s="5"/>
      <c r="L3819" s="5"/>
      <c r="M3819" s="5"/>
      <c r="N3819" s="5"/>
    </row>
    <row r="3820" spans="9:14" x14ac:dyDescent="0.25">
      <c r="I3820" s="5"/>
      <c r="J3820" s="5"/>
      <c r="K3820" s="5"/>
      <c r="L3820" s="5"/>
      <c r="M3820" s="5"/>
      <c r="N3820" s="5"/>
    </row>
    <row r="3821" spans="9:14" x14ac:dyDescent="0.25">
      <c r="I3821" s="5"/>
      <c r="J3821" s="5"/>
      <c r="K3821" s="5"/>
      <c r="L3821" s="5"/>
      <c r="M3821" s="5"/>
      <c r="N3821" s="5"/>
    </row>
    <row r="3822" spans="9:14" x14ac:dyDescent="0.25">
      <c r="I3822" s="5"/>
      <c r="J3822" s="5"/>
      <c r="K3822" s="5"/>
      <c r="L3822" s="5"/>
      <c r="M3822" s="5"/>
      <c r="N3822" s="5"/>
    </row>
    <row r="3823" spans="9:14" x14ac:dyDescent="0.25">
      <c r="I3823" s="5"/>
      <c r="J3823" s="5"/>
      <c r="K3823" s="5"/>
      <c r="L3823" s="5"/>
      <c r="M3823" s="5"/>
      <c r="N3823" s="5"/>
    </row>
    <row r="3824" spans="9:14" x14ac:dyDescent="0.25">
      <c r="I3824" s="5"/>
      <c r="J3824" s="5"/>
      <c r="K3824" s="5"/>
      <c r="L3824" s="5"/>
      <c r="M3824" s="5"/>
      <c r="N3824" s="5"/>
    </row>
    <row r="3825" spans="9:14" x14ac:dyDescent="0.25">
      <c r="I3825" s="5"/>
      <c r="J3825" s="5"/>
      <c r="K3825" s="5"/>
      <c r="L3825" s="5"/>
      <c r="M3825" s="5"/>
      <c r="N3825" s="5"/>
    </row>
    <row r="3826" spans="9:14" x14ac:dyDescent="0.25">
      <c r="I3826" s="5"/>
      <c r="J3826" s="5"/>
      <c r="K3826" s="5"/>
      <c r="L3826" s="5"/>
      <c r="M3826" s="5"/>
      <c r="N3826" s="5"/>
    </row>
    <row r="3827" spans="9:14" x14ac:dyDescent="0.25">
      <c r="I3827" s="5"/>
      <c r="J3827" s="5"/>
      <c r="K3827" s="5"/>
      <c r="L3827" s="5"/>
      <c r="M3827" s="5"/>
      <c r="N3827" s="5"/>
    </row>
    <row r="3828" spans="9:14" x14ac:dyDescent="0.25">
      <c r="I3828" s="5"/>
      <c r="J3828" s="5"/>
      <c r="K3828" s="5"/>
      <c r="L3828" s="5"/>
      <c r="M3828" s="5"/>
      <c r="N3828" s="5"/>
    </row>
    <row r="3829" spans="9:14" x14ac:dyDescent="0.25">
      <c r="I3829" s="5"/>
      <c r="J3829" s="5"/>
      <c r="K3829" s="5"/>
      <c r="L3829" s="5"/>
      <c r="M3829" s="5"/>
      <c r="N3829" s="5"/>
    </row>
    <row r="3830" spans="9:14" x14ac:dyDescent="0.25">
      <c r="I3830" s="5"/>
      <c r="J3830" s="5"/>
      <c r="K3830" s="5"/>
      <c r="L3830" s="5"/>
      <c r="M3830" s="5"/>
      <c r="N3830" s="5"/>
    </row>
    <row r="3831" spans="9:14" x14ac:dyDescent="0.25">
      <c r="I3831" s="5"/>
      <c r="J3831" s="5"/>
      <c r="K3831" s="5"/>
      <c r="L3831" s="5"/>
      <c r="M3831" s="5"/>
      <c r="N3831" s="5"/>
    </row>
    <row r="3832" spans="9:14" x14ac:dyDescent="0.25">
      <c r="I3832" s="5"/>
      <c r="J3832" s="5"/>
      <c r="K3832" s="5"/>
      <c r="L3832" s="5"/>
      <c r="M3832" s="5"/>
      <c r="N3832" s="5"/>
    </row>
    <row r="3833" spans="9:14" x14ac:dyDescent="0.25">
      <c r="I3833" s="5"/>
      <c r="J3833" s="5"/>
      <c r="K3833" s="5"/>
      <c r="L3833" s="5"/>
      <c r="M3833" s="5"/>
      <c r="N3833" s="5"/>
    </row>
    <row r="3834" spans="9:14" x14ac:dyDescent="0.25">
      <c r="I3834" s="5"/>
      <c r="J3834" s="5"/>
      <c r="K3834" s="5"/>
      <c r="L3834" s="5"/>
      <c r="M3834" s="5"/>
      <c r="N3834" s="5"/>
    </row>
    <row r="3835" spans="9:14" x14ac:dyDescent="0.25">
      <c r="I3835" s="5"/>
      <c r="J3835" s="5"/>
      <c r="K3835" s="5"/>
      <c r="L3835" s="5"/>
      <c r="M3835" s="5"/>
      <c r="N3835" s="5"/>
    </row>
    <row r="3836" spans="9:14" x14ac:dyDescent="0.25">
      <c r="I3836" s="5"/>
      <c r="J3836" s="5"/>
      <c r="K3836" s="5"/>
      <c r="L3836" s="5"/>
      <c r="M3836" s="5"/>
      <c r="N3836" s="5"/>
    </row>
    <row r="3837" spans="9:14" x14ac:dyDescent="0.25">
      <c r="I3837" s="5"/>
      <c r="J3837" s="5"/>
      <c r="K3837" s="5"/>
      <c r="L3837" s="5"/>
      <c r="M3837" s="5"/>
      <c r="N3837" s="5"/>
    </row>
    <row r="3838" spans="9:14" x14ac:dyDescent="0.25">
      <c r="I3838" s="5"/>
      <c r="J3838" s="5"/>
      <c r="K3838" s="5"/>
      <c r="L3838" s="5"/>
      <c r="M3838" s="5"/>
      <c r="N3838" s="5"/>
    </row>
    <row r="3839" spans="9:14" x14ac:dyDescent="0.25">
      <c r="I3839" s="5"/>
      <c r="J3839" s="5"/>
      <c r="K3839" s="5"/>
      <c r="L3839" s="5"/>
      <c r="M3839" s="5"/>
      <c r="N3839" s="5"/>
    </row>
    <row r="3840" spans="9:14" x14ac:dyDescent="0.25">
      <c r="I3840" s="5"/>
      <c r="J3840" s="5"/>
      <c r="K3840" s="5"/>
      <c r="L3840" s="5"/>
      <c r="M3840" s="5"/>
      <c r="N3840" s="5"/>
    </row>
    <row r="3841" spans="9:14" x14ac:dyDescent="0.25">
      <c r="I3841" s="5"/>
      <c r="J3841" s="5"/>
      <c r="K3841" s="5"/>
      <c r="L3841" s="5"/>
      <c r="M3841" s="5"/>
      <c r="N3841" s="5"/>
    </row>
    <row r="3842" spans="9:14" x14ac:dyDescent="0.25">
      <c r="I3842" s="5"/>
      <c r="J3842" s="5"/>
      <c r="K3842" s="5"/>
      <c r="L3842" s="5"/>
      <c r="M3842" s="5"/>
      <c r="N3842" s="5"/>
    </row>
    <row r="3843" spans="9:14" x14ac:dyDescent="0.25">
      <c r="I3843" s="5"/>
      <c r="J3843" s="5"/>
      <c r="K3843" s="5"/>
      <c r="L3843" s="5"/>
      <c r="M3843" s="5"/>
      <c r="N3843" s="5"/>
    </row>
    <row r="3844" spans="9:14" x14ac:dyDescent="0.25">
      <c r="I3844" s="5"/>
      <c r="J3844" s="5"/>
      <c r="K3844" s="5"/>
      <c r="L3844" s="5"/>
      <c r="M3844" s="5"/>
      <c r="N3844" s="5"/>
    </row>
    <row r="3845" spans="9:14" x14ac:dyDescent="0.25">
      <c r="I3845" s="5"/>
      <c r="J3845" s="5"/>
      <c r="K3845" s="5"/>
      <c r="L3845" s="5"/>
      <c r="M3845" s="5"/>
      <c r="N3845" s="5"/>
    </row>
    <row r="3846" spans="9:14" x14ac:dyDescent="0.25">
      <c r="I3846" s="5"/>
      <c r="J3846" s="5"/>
      <c r="K3846" s="5"/>
      <c r="L3846" s="5"/>
      <c r="M3846" s="5"/>
      <c r="N3846" s="5"/>
    </row>
    <row r="3847" spans="9:14" x14ac:dyDescent="0.25">
      <c r="I3847" s="5"/>
      <c r="J3847" s="5"/>
      <c r="K3847" s="5"/>
      <c r="L3847" s="5"/>
      <c r="M3847" s="5"/>
      <c r="N3847" s="5"/>
    </row>
    <row r="3848" spans="9:14" x14ac:dyDescent="0.25">
      <c r="I3848" s="5"/>
      <c r="J3848" s="5"/>
      <c r="K3848" s="5"/>
      <c r="L3848" s="5"/>
      <c r="M3848" s="5"/>
      <c r="N3848" s="5"/>
    </row>
    <row r="3849" spans="9:14" x14ac:dyDescent="0.25">
      <c r="I3849" s="5"/>
      <c r="J3849" s="5"/>
      <c r="K3849" s="5"/>
      <c r="L3849" s="5"/>
      <c r="M3849" s="5"/>
      <c r="N3849" s="5"/>
    </row>
    <row r="3850" spans="9:14" x14ac:dyDescent="0.25">
      <c r="I3850" s="5"/>
      <c r="J3850" s="5"/>
      <c r="K3850" s="5"/>
      <c r="L3850" s="5"/>
      <c r="M3850" s="5"/>
      <c r="N3850" s="5"/>
    </row>
    <row r="3851" spans="9:14" x14ac:dyDescent="0.25">
      <c r="I3851" s="5"/>
      <c r="J3851" s="5"/>
      <c r="K3851" s="5"/>
      <c r="L3851" s="5"/>
      <c r="M3851" s="5"/>
      <c r="N3851" s="5"/>
    </row>
    <row r="3852" spans="9:14" x14ac:dyDescent="0.25">
      <c r="I3852" s="5"/>
      <c r="J3852" s="5"/>
      <c r="K3852" s="5"/>
      <c r="L3852" s="5"/>
      <c r="M3852" s="5"/>
      <c r="N3852" s="5"/>
    </row>
    <row r="3853" spans="9:14" x14ac:dyDescent="0.25">
      <c r="I3853" s="5"/>
      <c r="J3853" s="5"/>
      <c r="K3853" s="5"/>
      <c r="L3853" s="5"/>
      <c r="M3853" s="5"/>
      <c r="N3853" s="5"/>
    </row>
    <row r="3854" spans="9:14" x14ac:dyDescent="0.25">
      <c r="I3854" s="5"/>
      <c r="J3854" s="5"/>
      <c r="K3854" s="5"/>
      <c r="L3854" s="5"/>
      <c r="M3854" s="5"/>
      <c r="N3854" s="5"/>
    </row>
    <row r="3855" spans="9:14" x14ac:dyDescent="0.25">
      <c r="I3855" s="5"/>
      <c r="J3855" s="5"/>
      <c r="K3855" s="5"/>
      <c r="L3855" s="5"/>
      <c r="M3855" s="5"/>
      <c r="N3855" s="5"/>
    </row>
    <row r="3856" spans="9:14" x14ac:dyDescent="0.25">
      <c r="I3856" s="5"/>
      <c r="J3856" s="5"/>
      <c r="K3856" s="5"/>
      <c r="L3856" s="5"/>
      <c r="M3856" s="5"/>
      <c r="N3856" s="5"/>
    </row>
    <row r="3857" spans="9:14" x14ac:dyDescent="0.25">
      <c r="I3857" s="5"/>
      <c r="J3857" s="5"/>
      <c r="K3857" s="5"/>
      <c r="L3857" s="5"/>
      <c r="M3857" s="5"/>
      <c r="N3857" s="5"/>
    </row>
    <row r="3858" spans="9:14" x14ac:dyDescent="0.25">
      <c r="I3858" s="5"/>
      <c r="J3858" s="5"/>
      <c r="K3858" s="5"/>
      <c r="L3858" s="5"/>
      <c r="M3858" s="5"/>
      <c r="N3858" s="5"/>
    </row>
    <row r="3859" spans="9:14" x14ac:dyDescent="0.25">
      <c r="I3859" s="5"/>
      <c r="J3859" s="5"/>
      <c r="K3859" s="5"/>
      <c r="L3859" s="5"/>
      <c r="M3859" s="5"/>
      <c r="N3859" s="5"/>
    </row>
    <row r="3860" spans="9:14" x14ac:dyDescent="0.25">
      <c r="I3860" s="5"/>
      <c r="J3860" s="5"/>
      <c r="K3860" s="5"/>
      <c r="L3860" s="5"/>
      <c r="M3860" s="5"/>
      <c r="N3860" s="5"/>
    </row>
    <row r="3861" spans="9:14" x14ac:dyDescent="0.25">
      <c r="I3861" s="5"/>
      <c r="J3861" s="5"/>
      <c r="K3861" s="5"/>
      <c r="L3861" s="5"/>
      <c r="M3861" s="5"/>
      <c r="N3861" s="5"/>
    </row>
    <row r="3862" spans="9:14" x14ac:dyDescent="0.25">
      <c r="I3862" s="5"/>
      <c r="J3862" s="5"/>
      <c r="K3862" s="5"/>
      <c r="L3862" s="5"/>
      <c r="M3862" s="5"/>
      <c r="N3862" s="5"/>
    </row>
    <row r="3863" spans="9:14" x14ac:dyDescent="0.25">
      <c r="I3863" s="5"/>
      <c r="J3863" s="5"/>
      <c r="K3863" s="5"/>
      <c r="L3863" s="5"/>
      <c r="M3863" s="5"/>
      <c r="N3863" s="5"/>
    </row>
    <row r="3864" spans="9:14" x14ac:dyDescent="0.25">
      <c r="I3864" s="5"/>
      <c r="J3864" s="5"/>
      <c r="K3864" s="5"/>
      <c r="L3864" s="5"/>
      <c r="M3864" s="5"/>
      <c r="N3864" s="5"/>
    </row>
    <row r="3865" spans="9:14" x14ac:dyDescent="0.25">
      <c r="I3865" s="5"/>
      <c r="J3865" s="5"/>
      <c r="K3865" s="5"/>
      <c r="L3865" s="5"/>
      <c r="M3865" s="5"/>
      <c r="N3865" s="5"/>
    </row>
    <row r="3866" spans="9:14" x14ac:dyDescent="0.25">
      <c r="I3866" s="5"/>
      <c r="J3866" s="5"/>
      <c r="K3866" s="5"/>
      <c r="L3866" s="5"/>
      <c r="M3866" s="5"/>
      <c r="N3866" s="5"/>
    </row>
    <row r="3867" spans="9:14" x14ac:dyDescent="0.25">
      <c r="I3867" s="5"/>
      <c r="J3867" s="5"/>
      <c r="K3867" s="5"/>
      <c r="L3867" s="5"/>
      <c r="M3867" s="5"/>
      <c r="N3867" s="5"/>
    </row>
    <row r="3868" spans="9:14" x14ac:dyDescent="0.25">
      <c r="I3868" s="5"/>
      <c r="J3868" s="5"/>
      <c r="K3868" s="5"/>
      <c r="L3868" s="5"/>
      <c r="M3868" s="5"/>
      <c r="N3868" s="5"/>
    </row>
    <row r="3869" spans="9:14" x14ac:dyDescent="0.25">
      <c r="I3869" s="5"/>
      <c r="J3869" s="5"/>
      <c r="K3869" s="5"/>
      <c r="L3869" s="5"/>
      <c r="M3869" s="5"/>
      <c r="N3869" s="5"/>
    </row>
    <row r="3870" spans="9:14" x14ac:dyDescent="0.25">
      <c r="I3870" s="5"/>
      <c r="J3870" s="5"/>
      <c r="K3870" s="5"/>
      <c r="L3870" s="5"/>
      <c r="M3870" s="5"/>
      <c r="N3870" s="5"/>
    </row>
    <row r="3871" spans="9:14" x14ac:dyDescent="0.25">
      <c r="I3871" s="5"/>
      <c r="J3871" s="5"/>
      <c r="K3871" s="5"/>
      <c r="L3871" s="5"/>
      <c r="M3871" s="5"/>
      <c r="N3871" s="5"/>
    </row>
    <row r="3872" spans="9:14" x14ac:dyDescent="0.25">
      <c r="I3872" s="5"/>
      <c r="J3872" s="5"/>
      <c r="K3872" s="5"/>
      <c r="L3872" s="5"/>
      <c r="M3872" s="5"/>
      <c r="N3872" s="5"/>
    </row>
    <row r="3873" spans="9:14" x14ac:dyDescent="0.25">
      <c r="I3873" s="5"/>
      <c r="J3873" s="5"/>
      <c r="K3873" s="5"/>
      <c r="L3873" s="5"/>
      <c r="M3873" s="5"/>
      <c r="N3873" s="5"/>
    </row>
    <row r="3874" spans="9:14" x14ac:dyDescent="0.25">
      <c r="I3874" s="5"/>
      <c r="J3874" s="5"/>
      <c r="K3874" s="5"/>
      <c r="L3874" s="5"/>
      <c r="M3874" s="5"/>
      <c r="N3874" s="5"/>
    </row>
    <row r="3875" spans="9:14" x14ac:dyDescent="0.25">
      <c r="I3875" s="5"/>
      <c r="J3875" s="5"/>
      <c r="K3875" s="5"/>
      <c r="L3875" s="5"/>
      <c r="M3875" s="5"/>
      <c r="N3875" s="5"/>
    </row>
    <row r="3876" spans="9:14" x14ac:dyDescent="0.25">
      <c r="I3876" s="5"/>
      <c r="J3876" s="5"/>
      <c r="K3876" s="5"/>
      <c r="L3876" s="5"/>
      <c r="M3876" s="5"/>
      <c r="N3876" s="5"/>
    </row>
    <row r="3877" spans="9:14" x14ac:dyDescent="0.25">
      <c r="I3877" s="5"/>
      <c r="J3877" s="5"/>
      <c r="K3877" s="5"/>
      <c r="L3877" s="5"/>
      <c r="M3877" s="5"/>
      <c r="N3877" s="5"/>
    </row>
    <row r="3878" spans="9:14" x14ac:dyDescent="0.25">
      <c r="I3878" s="5"/>
      <c r="J3878" s="5"/>
      <c r="K3878" s="5"/>
      <c r="L3878" s="5"/>
      <c r="M3878" s="5"/>
      <c r="N3878" s="5"/>
    </row>
    <row r="3879" spans="9:14" x14ac:dyDescent="0.25">
      <c r="I3879" s="5"/>
      <c r="J3879" s="5"/>
      <c r="K3879" s="5"/>
      <c r="L3879" s="5"/>
      <c r="M3879" s="5"/>
      <c r="N3879" s="5"/>
    </row>
    <row r="3880" spans="9:14" x14ac:dyDescent="0.25">
      <c r="I3880" s="5"/>
      <c r="J3880" s="5"/>
      <c r="K3880" s="5"/>
      <c r="L3880" s="5"/>
      <c r="M3880" s="5"/>
      <c r="N3880" s="5"/>
    </row>
    <row r="3881" spans="9:14" x14ac:dyDescent="0.25">
      <c r="I3881" s="5"/>
      <c r="J3881" s="5"/>
      <c r="K3881" s="5"/>
      <c r="L3881" s="5"/>
      <c r="M3881" s="5"/>
      <c r="N3881" s="5"/>
    </row>
    <row r="3882" spans="9:14" x14ac:dyDescent="0.25">
      <c r="I3882" s="5"/>
      <c r="J3882" s="5"/>
      <c r="K3882" s="5"/>
      <c r="L3882" s="5"/>
      <c r="M3882" s="5"/>
      <c r="N3882" s="5"/>
    </row>
    <row r="3883" spans="9:14" x14ac:dyDescent="0.25">
      <c r="I3883" s="5"/>
      <c r="J3883" s="5"/>
      <c r="K3883" s="5"/>
      <c r="L3883" s="5"/>
      <c r="M3883" s="5"/>
      <c r="N3883" s="5"/>
    </row>
    <row r="3884" spans="9:14" x14ac:dyDescent="0.25">
      <c r="I3884" s="5"/>
      <c r="J3884" s="5"/>
      <c r="K3884" s="5"/>
      <c r="L3884" s="5"/>
      <c r="M3884" s="5"/>
      <c r="N3884" s="5"/>
    </row>
    <row r="3885" spans="9:14" x14ac:dyDescent="0.25">
      <c r="I3885" s="5"/>
      <c r="J3885" s="5"/>
      <c r="K3885" s="5"/>
      <c r="L3885" s="5"/>
      <c r="M3885" s="5"/>
      <c r="N3885" s="5"/>
    </row>
    <row r="3886" spans="9:14" x14ac:dyDescent="0.25">
      <c r="I3886" s="5"/>
      <c r="J3886" s="5"/>
      <c r="K3886" s="5"/>
      <c r="L3886" s="5"/>
      <c r="M3886" s="5"/>
      <c r="N3886" s="5"/>
    </row>
    <row r="3887" spans="9:14" x14ac:dyDescent="0.25">
      <c r="I3887" s="5"/>
      <c r="J3887" s="5"/>
      <c r="K3887" s="5"/>
      <c r="L3887" s="5"/>
      <c r="M3887" s="5"/>
      <c r="N3887" s="5"/>
    </row>
    <row r="3888" spans="9:14" x14ac:dyDescent="0.25">
      <c r="I3888" s="5"/>
      <c r="J3888" s="5"/>
      <c r="K3888" s="5"/>
      <c r="L3888" s="5"/>
      <c r="M3888" s="5"/>
      <c r="N3888" s="5"/>
    </row>
    <row r="3889" spans="9:14" x14ac:dyDescent="0.25">
      <c r="I3889" s="5"/>
      <c r="J3889" s="5"/>
      <c r="K3889" s="5"/>
      <c r="L3889" s="5"/>
      <c r="M3889" s="5"/>
      <c r="N3889" s="5"/>
    </row>
    <row r="3890" spans="9:14" x14ac:dyDescent="0.25">
      <c r="I3890" s="5"/>
      <c r="J3890" s="5"/>
      <c r="K3890" s="5"/>
      <c r="L3890" s="5"/>
      <c r="M3890" s="5"/>
      <c r="N3890" s="5"/>
    </row>
    <row r="3891" spans="9:14" x14ac:dyDescent="0.25">
      <c r="I3891" s="5"/>
      <c r="J3891" s="5"/>
      <c r="K3891" s="5"/>
      <c r="L3891" s="5"/>
      <c r="M3891" s="5"/>
      <c r="N3891" s="5"/>
    </row>
    <row r="3892" spans="9:14" x14ac:dyDescent="0.25">
      <c r="I3892" s="5"/>
      <c r="J3892" s="5"/>
      <c r="K3892" s="5"/>
      <c r="L3892" s="5"/>
      <c r="M3892" s="5"/>
      <c r="N3892" s="5"/>
    </row>
    <row r="3893" spans="9:14" x14ac:dyDescent="0.25">
      <c r="I3893" s="5"/>
      <c r="J3893" s="5"/>
      <c r="K3893" s="5"/>
      <c r="L3893" s="5"/>
      <c r="M3893" s="5"/>
      <c r="N3893" s="5"/>
    </row>
    <row r="3894" spans="9:14" x14ac:dyDescent="0.25">
      <c r="I3894" s="5"/>
      <c r="J3894" s="5"/>
      <c r="K3894" s="5"/>
      <c r="L3894" s="5"/>
      <c r="M3894" s="5"/>
      <c r="N3894" s="5"/>
    </row>
    <row r="3895" spans="9:14" x14ac:dyDescent="0.25">
      <c r="I3895" s="5"/>
      <c r="J3895" s="5"/>
      <c r="K3895" s="5"/>
      <c r="L3895" s="5"/>
      <c r="M3895" s="5"/>
      <c r="N3895" s="5"/>
    </row>
    <row r="3896" spans="9:14" x14ac:dyDescent="0.25">
      <c r="I3896" s="5"/>
      <c r="J3896" s="5"/>
      <c r="K3896" s="5"/>
      <c r="L3896" s="5"/>
      <c r="M3896" s="5"/>
      <c r="N3896" s="5"/>
    </row>
    <row r="3897" spans="9:14" x14ac:dyDescent="0.25">
      <c r="I3897" s="5"/>
      <c r="J3897" s="5"/>
      <c r="K3897" s="5"/>
      <c r="L3897" s="5"/>
      <c r="M3897" s="5"/>
      <c r="N3897" s="5"/>
    </row>
    <row r="3898" spans="9:14" x14ac:dyDescent="0.25">
      <c r="I3898" s="5"/>
      <c r="J3898" s="5"/>
      <c r="K3898" s="5"/>
      <c r="L3898" s="5"/>
      <c r="M3898" s="5"/>
      <c r="N3898" s="5"/>
    </row>
    <row r="3899" spans="9:14" x14ac:dyDescent="0.25">
      <c r="I3899" s="5"/>
      <c r="J3899" s="5"/>
      <c r="K3899" s="5"/>
      <c r="L3899" s="5"/>
      <c r="M3899" s="5"/>
      <c r="N3899" s="5"/>
    </row>
    <row r="3900" spans="9:14" x14ac:dyDescent="0.25">
      <c r="I3900" s="5"/>
      <c r="J3900" s="5"/>
      <c r="K3900" s="5"/>
      <c r="L3900" s="5"/>
      <c r="M3900" s="5"/>
      <c r="N3900" s="5"/>
    </row>
    <row r="3901" spans="9:14" x14ac:dyDescent="0.25">
      <c r="I3901" s="5"/>
      <c r="J3901" s="5"/>
      <c r="K3901" s="5"/>
      <c r="L3901" s="5"/>
      <c r="M3901" s="5"/>
      <c r="N3901" s="5"/>
    </row>
    <row r="3902" spans="9:14" x14ac:dyDescent="0.25">
      <c r="I3902" s="5"/>
      <c r="J3902" s="5"/>
      <c r="K3902" s="5"/>
      <c r="L3902" s="5"/>
      <c r="M3902" s="5"/>
      <c r="N3902" s="5"/>
    </row>
    <row r="3903" spans="9:14" x14ac:dyDescent="0.25">
      <c r="I3903" s="5"/>
      <c r="J3903" s="5"/>
      <c r="K3903" s="5"/>
      <c r="L3903" s="5"/>
      <c r="M3903" s="5"/>
      <c r="N3903" s="5"/>
    </row>
    <row r="3904" spans="9:14" x14ac:dyDescent="0.25">
      <c r="I3904" s="5"/>
      <c r="J3904" s="5"/>
      <c r="K3904" s="5"/>
      <c r="L3904" s="5"/>
      <c r="M3904" s="5"/>
      <c r="N3904" s="5"/>
    </row>
    <row r="3905" spans="9:14" x14ac:dyDescent="0.25">
      <c r="I3905" s="5"/>
      <c r="J3905" s="5"/>
      <c r="K3905" s="5"/>
      <c r="L3905" s="5"/>
      <c r="M3905" s="5"/>
      <c r="N3905" s="5"/>
    </row>
    <row r="3906" spans="9:14" x14ac:dyDescent="0.25">
      <c r="I3906" s="5"/>
      <c r="J3906" s="5"/>
      <c r="K3906" s="5"/>
      <c r="L3906" s="5"/>
      <c r="M3906" s="5"/>
      <c r="N3906" s="5"/>
    </row>
    <row r="3907" spans="9:14" x14ac:dyDescent="0.25">
      <c r="I3907" s="5"/>
      <c r="J3907" s="5"/>
      <c r="K3907" s="5"/>
      <c r="L3907" s="5"/>
      <c r="M3907" s="5"/>
      <c r="N3907" s="5"/>
    </row>
    <row r="3908" spans="9:14" x14ac:dyDescent="0.25">
      <c r="I3908" s="5"/>
      <c r="J3908" s="5"/>
      <c r="K3908" s="5"/>
      <c r="L3908" s="5"/>
      <c r="M3908" s="5"/>
      <c r="N3908" s="5"/>
    </row>
    <row r="3909" spans="9:14" x14ac:dyDescent="0.25">
      <c r="I3909" s="5"/>
      <c r="J3909" s="5"/>
      <c r="K3909" s="5"/>
      <c r="L3909" s="5"/>
      <c r="M3909" s="5"/>
      <c r="N3909" s="5"/>
    </row>
    <row r="3910" spans="9:14" x14ac:dyDescent="0.25">
      <c r="I3910" s="5"/>
      <c r="J3910" s="5"/>
      <c r="K3910" s="5"/>
      <c r="L3910" s="5"/>
      <c r="M3910" s="5"/>
      <c r="N3910" s="5"/>
    </row>
    <row r="3911" spans="9:14" x14ac:dyDescent="0.25">
      <c r="I3911" s="5"/>
      <c r="J3911" s="5"/>
      <c r="K3911" s="5"/>
      <c r="L3911" s="5"/>
      <c r="M3911" s="5"/>
      <c r="N3911" s="5"/>
    </row>
    <row r="3912" spans="9:14" x14ac:dyDescent="0.25">
      <c r="I3912" s="5"/>
      <c r="J3912" s="5"/>
      <c r="K3912" s="5"/>
      <c r="L3912" s="5"/>
      <c r="M3912" s="5"/>
      <c r="N3912" s="5"/>
    </row>
    <row r="3913" spans="9:14" x14ac:dyDescent="0.25">
      <c r="I3913" s="5"/>
      <c r="J3913" s="5"/>
      <c r="K3913" s="5"/>
      <c r="L3913" s="5"/>
      <c r="M3913" s="5"/>
      <c r="N3913" s="5"/>
    </row>
    <row r="3914" spans="9:14" x14ac:dyDescent="0.25">
      <c r="I3914" s="5"/>
      <c r="J3914" s="5"/>
      <c r="K3914" s="5"/>
      <c r="L3914" s="5"/>
      <c r="M3914" s="5"/>
      <c r="N3914" s="5"/>
    </row>
    <row r="3915" spans="9:14" x14ac:dyDescent="0.25">
      <c r="I3915" s="5"/>
      <c r="J3915" s="5"/>
      <c r="K3915" s="5"/>
      <c r="L3915" s="5"/>
      <c r="M3915" s="5"/>
      <c r="N3915" s="5"/>
    </row>
    <row r="3916" spans="9:14" x14ac:dyDescent="0.25">
      <c r="I3916" s="5"/>
      <c r="J3916" s="5"/>
      <c r="K3916" s="5"/>
      <c r="L3916" s="5"/>
      <c r="M3916" s="5"/>
      <c r="N3916" s="5"/>
    </row>
    <row r="3917" spans="9:14" x14ac:dyDescent="0.25">
      <c r="I3917" s="5"/>
      <c r="J3917" s="5"/>
      <c r="K3917" s="5"/>
      <c r="L3917" s="5"/>
      <c r="M3917" s="5"/>
      <c r="N3917" s="5"/>
    </row>
    <row r="3918" spans="9:14" x14ac:dyDescent="0.25">
      <c r="I3918" s="5"/>
      <c r="J3918" s="5"/>
      <c r="K3918" s="5"/>
      <c r="L3918" s="5"/>
      <c r="M3918" s="5"/>
      <c r="N3918" s="5"/>
    </row>
    <row r="3919" spans="9:14" x14ac:dyDescent="0.25">
      <c r="I3919" s="5"/>
      <c r="J3919" s="5"/>
      <c r="K3919" s="5"/>
      <c r="L3919" s="5"/>
      <c r="M3919" s="5"/>
      <c r="N3919" s="5"/>
    </row>
    <row r="3920" spans="9:14" x14ac:dyDescent="0.25">
      <c r="I3920" s="5"/>
      <c r="J3920" s="5"/>
      <c r="K3920" s="5"/>
      <c r="L3920" s="5"/>
      <c r="M3920" s="5"/>
      <c r="N3920" s="5"/>
    </row>
    <row r="3921" spans="9:14" x14ac:dyDescent="0.25">
      <c r="I3921" s="5"/>
      <c r="J3921" s="5"/>
      <c r="K3921" s="5"/>
      <c r="L3921" s="5"/>
      <c r="M3921" s="5"/>
      <c r="N3921" s="5"/>
    </row>
    <row r="3922" spans="9:14" x14ac:dyDescent="0.25">
      <c r="I3922" s="5"/>
      <c r="J3922" s="5"/>
      <c r="K3922" s="5"/>
      <c r="L3922" s="5"/>
      <c r="M3922" s="5"/>
      <c r="N3922" s="5"/>
    </row>
    <row r="3923" spans="9:14" x14ac:dyDescent="0.25">
      <c r="I3923" s="5"/>
      <c r="J3923" s="5"/>
      <c r="K3923" s="5"/>
      <c r="L3923" s="5"/>
      <c r="M3923" s="5"/>
      <c r="N3923" s="5"/>
    </row>
    <row r="3924" spans="9:14" x14ac:dyDescent="0.25">
      <c r="I3924" s="5"/>
      <c r="J3924" s="5"/>
      <c r="K3924" s="5"/>
      <c r="L3924" s="5"/>
      <c r="M3924" s="5"/>
      <c r="N3924" s="5"/>
    </row>
    <row r="3925" spans="9:14" x14ac:dyDescent="0.25">
      <c r="I3925" s="5"/>
      <c r="J3925" s="5"/>
      <c r="K3925" s="5"/>
      <c r="L3925" s="5"/>
      <c r="M3925" s="5"/>
      <c r="N3925" s="5"/>
    </row>
    <row r="3926" spans="9:14" x14ac:dyDescent="0.25">
      <c r="I3926" s="5"/>
      <c r="J3926" s="5"/>
      <c r="K3926" s="5"/>
      <c r="L3926" s="5"/>
      <c r="M3926" s="5"/>
      <c r="N3926" s="5"/>
    </row>
    <row r="3927" spans="9:14" x14ac:dyDescent="0.25">
      <c r="I3927" s="5"/>
      <c r="J3927" s="5"/>
      <c r="K3927" s="5"/>
      <c r="L3927" s="5"/>
      <c r="M3927" s="5"/>
      <c r="N3927" s="5"/>
    </row>
    <row r="3928" spans="9:14" x14ac:dyDescent="0.25">
      <c r="I3928" s="5"/>
      <c r="J3928" s="5"/>
      <c r="K3928" s="5"/>
      <c r="L3928" s="5"/>
      <c r="M3928" s="5"/>
      <c r="N3928" s="5"/>
    </row>
    <row r="3929" spans="9:14" x14ac:dyDescent="0.25">
      <c r="I3929" s="5"/>
      <c r="J3929" s="5"/>
      <c r="K3929" s="5"/>
      <c r="L3929" s="5"/>
      <c r="M3929" s="5"/>
      <c r="N3929" s="5"/>
    </row>
    <row r="3930" spans="9:14" x14ac:dyDescent="0.25">
      <c r="I3930" s="5"/>
      <c r="J3930" s="5"/>
      <c r="K3930" s="5"/>
      <c r="L3930" s="5"/>
      <c r="M3930" s="5"/>
      <c r="N3930" s="5"/>
    </row>
    <row r="3931" spans="9:14" x14ac:dyDescent="0.25">
      <c r="I3931" s="5"/>
      <c r="J3931" s="5"/>
      <c r="K3931" s="5"/>
      <c r="L3931" s="5"/>
      <c r="M3931" s="5"/>
      <c r="N3931" s="5"/>
    </row>
    <row r="3932" spans="9:14" x14ac:dyDescent="0.25">
      <c r="I3932" s="5"/>
      <c r="J3932" s="5"/>
      <c r="K3932" s="5"/>
      <c r="L3932" s="5"/>
      <c r="M3932" s="5"/>
      <c r="N3932" s="5"/>
    </row>
    <row r="3933" spans="9:14" x14ac:dyDescent="0.25">
      <c r="I3933" s="5"/>
      <c r="J3933" s="5"/>
      <c r="K3933" s="5"/>
      <c r="L3933" s="5"/>
      <c r="M3933" s="5"/>
      <c r="N3933" s="5"/>
    </row>
    <row r="3934" spans="9:14" x14ac:dyDescent="0.25">
      <c r="I3934" s="5"/>
      <c r="J3934" s="5"/>
      <c r="K3934" s="5"/>
      <c r="L3934" s="5"/>
      <c r="M3934" s="5"/>
      <c r="N3934" s="5"/>
    </row>
    <row r="3935" spans="9:14" x14ac:dyDescent="0.25">
      <c r="I3935" s="5"/>
      <c r="J3935" s="5"/>
      <c r="K3935" s="5"/>
      <c r="L3935" s="5"/>
      <c r="M3935" s="5"/>
      <c r="N3935" s="5"/>
    </row>
    <row r="3936" spans="9:14" x14ac:dyDescent="0.25">
      <c r="I3936" s="5"/>
      <c r="J3936" s="5"/>
      <c r="K3936" s="5"/>
      <c r="L3936" s="5"/>
      <c r="M3936" s="5"/>
      <c r="N3936" s="5"/>
    </row>
    <row r="3937" spans="9:14" x14ac:dyDescent="0.25">
      <c r="I3937" s="5"/>
      <c r="J3937" s="5"/>
      <c r="K3937" s="5"/>
      <c r="L3937" s="5"/>
      <c r="M3937" s="5"/>
      <c r="N3937" s="5"/>
    </row>
    <row r="3938" spans="9:14" x14ac:dyDescent="0.25">
      <c r="I3938" s="5"/>
      <c r="J3938" s="5"/>
      <c r="K3938" s="5"/>
      <c r="L3938" s="5"/>
      <c r="M3938" s="5"/>
      <c r="N3938" s="5"/>
    </row>
    <row r="3939" spans="9:14" x14ac:dyDescent="0.25">
      <c r="I3939" s="5"/>
      <c r="J3939" s="5"/>
      <c r="K3939" s="5"/>
      <c r="L3939" s="5"/>
      <c r="M3939" s="5"/>
      <c r="N3939" s="5"/>
    </row>
    <row r="3940" spans="9:14" x14ac:dyDescent="0.25">
      <c r="I3940" s="5"/>
      <c r="J3940" s="5"/>
      <c r="K3940" s="5"/>
      <c r="L3940" s="5"/>
      <c r="M3940" s="5"/>
      <c r="N3940" s="5"/>
    </row>
    <row r="3941" spans="9:14" x14ac:dyDescent="0.25">
      <c r="I3941" s="5"/>
      <c r="J3941" s="5"/>
      <c r="K3941" s="5"/>
      <c r="L3941" s="5"/>
      <c r="M3941" s="5"/>
      <c r="N3941" s="5"/>
    </row>
    <row r="3942" spans="9:14" x14ac:dyDescent="0.25">
      <c r="I3942" s="5"/>
      <c r="J3942" s="5"/>
      <c r="K3942" s="5"/>
      <c r="L3942" s="5"/>
      <c r="M3942" s="5"/>
      <c r="N3942" s="5"/>
    </row>
    <row r="3943" spans="9:14" x14ac:dyDescent="0.25">
      <c r="I3943" s="5"/>
      <c r="J3943" s="5"/>
      <c r="K3943" s="5"/>
      <c r="L3943" s="5"/>
      <c r="M3943" s="5"/>
      <c r="N3943" s="5"/>
    </row>
    <row r="3944" spans="9:14" x14ac:dyDescent="0.25">
      <c r="I3944" s="5"/>
      <c r="J3944" s="5"/>
      <c r="K3944" s="5"/>
      <c r="L3944" s="5"/>
      <c r="M3944" s="5"/>
      <c r="N3944" s="5"/>
    </row>
    <row r="3945" spans="9:14" x14ac:dyDescent="0.25">
      <c r="I3945" s="5"/>
      <c r="J3945" s="5"/>
      <c r="K3945" s="5"/>
      <c r="L3945" s="5"/>
      <c r="M3945" s="5"/>
      <c r="N3945" s="5"/>
    </row>
    <row r="3946" spans="9:14" x14ac:dyDescent="0.25">
      <c r="I3946" s="5"/>
      <c r="J3946" s="5"/>
      <c r="K3946" s="5"/>
      <c r="L3946" s="5"/>
      <c r="M3946" s="5"/>
      <c r="N3946" s="5"/>
    </row>
    <row r="3947" spans="9:14" x14ac:dyDescent="0.25">
      <c r="I3947" s="5"/>
      <c r="J3947" s="5"/>
      <c r="K3947" s="5"/>
      <c r="L3947" s="5"/>
      <c r="M3947" s="5"/>
      <c r="N3947" s="5"/>
    </row>
    <row r="3948" spans="9:14" x14ac:dyDescent="0.25">
      <c r="I3948" s="5"/>
      <c r="J3948" s="5"/>
      <c r="K3948" s="5"/>
      <c r="L3948" s="5"/>
      <c r="M3948" s="5"/>
      <c r="N3948" s="5"/>
    </row>
    <row r="3949" spans="9:14" x14ac:dyDescent="0.25">
      <c r="I3949" s="5"/>
      <c r="J3949" s="5"/>
      <c r="K3949" s="5"/>
      <c r="L3949" s="5"/>
      <c r="M3949" s="5"/>
      <c r="N3949" s="5"/>
    </row>
    <row r="3950" spans="9:14" x14ac:dyDescent="0.25">
      <c r="I3950" s="5"/>
      <c r="J3950" s="5"/>
      <c r="K3950" s="5"/>
      <c r="L3950" s="5"/>
      <c r="M3950" s="5"/>
      <c r="N3950" s="5"/>
    </row>
    <row r="3951" spans="9:14" x14ac:dyDescent="0.25">
      <c r="I3951" s="5"/>
      <c r="J3951" s="5"/>
      <c r="K3951" s="5"/>
      <c r="L3951" s="5"/>
      <c r="M3951" s="5"/>
      <c r="N3951" s="5"/>
    </row>
    <row r="3952" spans="9:14" x14ac:dyDescent="0.25">
      <c r="I3952" s="5"/>
      <c r="J3952" s="5"/>
      <c r="K3952" s="5"/>
      <c r="L3952" s="5"/>
      <c r="M3952" s="5"/>
      <c r="N3952" s="5"/>
    </row>
    <row r="3953" spans="9:14" x14ac:dyDescent="0.25">
      <c r="I3953" s="5"/>
      <c r="J3953" s="5"/>
      <c r="K3953" s="5"/>
      <c r="L3953" s="5"/>
      <c r="M3953" s="5"/>
      <c r="N3953" s="5"/>
    </row>
    <row r="3954" spans="9:14" x14ac:dyDescent="0.25">
      <c r="I3954" s="5"/>
      <c r="J3954" s="5"/>
      <c r="K3954" s="5"/>
      <c r="L3954" s="5"/>
      <c r="M3954" s="5"/>
      <c r="N3954" s="5"/>
    </row>
    <row r="3955" spans="9:14" x14ac:dyDescent="0.25">
      <c r="I3955" s="5"/>
      <c r="J3955" s="5"/>
      <c r="K3955" s="5"/>
      <c r="L3955" s="5"/>
      <c r="M3955" s="5"/>
      <c r="N3955" s="5"/>
    </row>
    <row r="3956" spans="9:14" x14ac:dyDescent="0.25">
      <c r="I3956" s="5"/>
      <c r="J3956" s="5"/>
      <c r="K3956" s="5"/>
      <c r="L3956" s="5"/>
      <c r="M3956" s="5"/>
      <c r="N3956" s="5"/>
    </row>
    <row r="3957" spans="9:14" x14ac:dyDescent="0.25">
      <c r="I3957" s="5"/>
      <c r="J3957" s="5"/>
      <c r="K3957" s="5"/>
      <c r="L3957" s="5"/>
      <c r="M3957" s="5"/>
      <c r="N3957" s="5"/>
    </row>
    <row r="3958" spans="9:14" x14ac:dyDescent="0.25">
      <c r="I3958" s="5"/>
      <c r="J3958" s="5"/>
      <c r="K3958" s="5"/>
      <c r="L3958" s="5"/>
      <c r="M3958" s="5"/>
      <c r="N3958" s="5"/>
    </row>
    <row r="3959" spans="9:14" x14ac:dyDescent="0.25">
      <c r="I3959" s="5"/>
      <c r="J3959" s="5"/>
      <c r="K3959" s="5"/>
      <c r="L3959" s="5"/>
      <c r="M3959" s="5"/>
      <c r="N3959" s="5"/>
    </row>
    <row r="3960" spans="9:14" x14ac:dyDescent="0.25">
      <c r="I3960" s="5"/>
      <c r="J3960" s="5"/>
      <c r="K3960" s="5"/>
      <c r="L3960" s="5"/>
      <c r="M3960" s="5"/>
      <c r="N3960" s="5"/>
    </row>
    <row r="3961" spans="9:14" x14ac:dyDescent="0.25">
      <c r="I3961" s="5"/>
      <c r="J3961" s="5"/>
      <c r="K3961" s="5"/>
      <c r="L3961" s="5"/>
      <c r="M3961" s="5"/>
      <c r="N3961" s="5"/>
    </row>
    <row r="3962" spans="9:14" x14ac:dyDescent="0.25">
      <c r="I3962" s="5"/>
      <c r="J3962" s="5"/>
      <c r="K3962" s="5"/>
      <c r="L3962" s="5"/>
      <c r="M3962" s="5"/>
      <c r="N3962" s="5"/>
    </row>
    <row r="3963" spans="9:14" x14ac:dyDescent="0.25">
      <c r="I3963" s="5"/>
      <c r="J3963" s="5"/>
      <c r="K3963" s="5"/>
      <c r="L3963" s="5"/>
      <c r="M3963" s="5"/>
      <c r="N3963" s="5"/>
    </row>
    <row r="3964" spans="9:14" x14ac:dyDescent="0.25">
      <c r="I3964" s="5"/>
      <c r="J3964" s="5"/>
      <c r="K3964" s="5"/>
      <c r="L3964" s="5"/>
      <c r="M3964" s="5"/>
      <c r="N3964" s="5"/>
    </row>
    <row r="3965" spans="9:14" x14ac:dyDescent="0.25">
      <c r="I3965" s="5"/>
      <c r="J3965" s="5"/>
      <c r="K3965" s="5"/>
      <c r="L3965" s="5"/>
      <c r="M3965" s="5"/>
      <c r="N3965" s="5"/>
    </row>
    <row r="3966" spans="9:14" x14ac:dyDescent="0.25">
      <c r="I3966" s="5"/>
      <c r="J3966" s="5"/>
      <c r="K3966" s="5"/>
      <c r="L3966" s="5"/>
      <c r="M3966" s="5"/>
      <c r="N3966" s="5"/>
    </row>
    <row r="3967" spans="9:14" x14ac:dyDescent="0.25">
      <c r="I3967" s="5"/>
      <c r="J3967" s="5"/>
      <c r="K3967" s="5"/>
      <c r="L3967" s="5"/>
      <c r="M3967" s="5"/>
      <c r="N3967" s="5"/>
    </row>
    <row r="3968" spans="9:14" x14ac:dyDescent="0.25">
      <c r="I3968" s="5"/>
      <c r="J3968" s="5"/>
      <c r="K3968" s="5"/>
      <c r="L3968" s="5"/>
      <c r="M3968" s="5"/>
      <c r="N3968" s="5"/>
    </row>
    <row r="3969" spans="9:14" x14ac:dyDescent="0.25">
      <c r="I3969" s="5"/>
      <c r="J3969" s="5"/>
      <c r="K3969" s="5"/>
      <c r="L3969" s="5"/>
      <c r="M3969" s="5"/>
      <c r="N3969" s="5"/>
    </row>
    <row r="3970" spans="9:14" x14ac:dyDescent="0.25">
      <c r="I3970" s="5"/>
      <c r="J3970" s="5"/>
      <c r="K3970" s="5"/>
      <c r="L3970" s="5"/>
      <c r="M3970" s="5"/>
      <c r="N3970" s="5"/>
    </row>
    <row r="3971" spans="9:14" x14ac:dyDescent="0.25">
      <c r="I3971" s="5"/>
      <c r="J3971" s="5"/>
      <c r="K3971" s="5"/>
      <c r="L3971" s="5"/>
      <c r="M3971" s="5"/>
      <c r="N3971" s="5"/>
    </row>
    <row r="3972" spans="9:14" x14ac:dyDescent="0.25">
      <c r="I3972" s="5"/>
      <c r="J3972" s="5"/>
      <c r="K3972" s="5"/>
      <c r="L3972" s="5"/>
      <c r="M3972" s="5"/>
      <c r="N3972" s="5"/>
    </row>
    <row r="3973" spans="9:14" x14ac:dyDescent="0.25">
      <c r="I3973" s="5"/>
      <c r="J3973" s="5"/>
      <c r="K3973" s="5"/>
      <c r="L3973" s="5"/>
      <c r="M3973" s="5"/>
      <c r="N3973" s="5"/>
    </row>
    <row r="3974" spans="9:14" x14ac:dyDescent="0.25">
      <c r="I3974" s="5"/>
      <c r="J3974" s="5"/>
      <c r="K3974" s="5"/>
      <c r="L3974" s="5"/>
      <c r="M3974" s="5"/>
      <c r="N3974" s="5"/>
    </row>
    <row r="3975" spans="9:14" x14ac:dyDescent="0.25">
      <c r="I3975" s="5"/>
      <c r="J3975" s="5"/>
      <c r="K3975" s="5"/>
      <c r="L3975" s="5"/>
      <c r="M3975" s="5"/>
      <c r="N3975" s="5"/>
    </row>
    <row r="3976" spans="9:14" x14ac:dyDescent="0.25">
      <c r="I3976" s="5"/>
      <c r="J3976" s="5"/>
      <c r="K3976" s="5"/>
      <c r="L3976" s="5"/>
      <c r="M3976" s="5"/>
      <c r="N3976" s="5"/>
    </row>
    <row r="3977" spans="9:14" x14ac:dyDescent="0.25">
      <c r="I3977" s="5"/>
      <c r="J3977" s="5"/>
      <c r="K3977" s="5"/>
      <c r="L3977" s="5"/>
      <c r="M3977" s="5"/>
      <c r="N3977" s="5"/>
    </row>
    <row r="3978" spans="9:14" x14ac:dyDescent="0.25">
      <c r="I3978" s="5"/>
      <c r="J3978" s="5"/>
      <c r="K3978" s="5"/>
      <c r="L3978" s="5"/>
      <c r="M3978" s="5"/>
      <c r="N3978" s="5"/>
    </row>
    <row r="3979" spans="9:14" x14ac:dyDescent="0.25">
      <c r="I3979" s="5"/>
      <c r="J3979" s="5"/>
      <c r="K3979" s="5"/>
      <c r="L3979" s="5"/>
      <c r="M3979" s="5"/>
      <c r="N3979" s="5"/>
    </row>
    <row r="3980" spans="9:14" x14ac:dyDescent="0.25">
      <c r="I3980" s="5"/>
      <c r="J3980" s="5"/>
      <c r="K3980" s="5"/>
      <c r="L3980" s="5"/>
      <c r="M3980" s="5"/>
      <c r="N3980" s="5"/>
    </row>
    <row r="3981" spans="9:14" x14ac:dyDescent="0.25">
      <c r="I3981" s="5"/>
      <c r="J3981" s="5"/>
      <c r="K3981" s="5"/>
      <c r="L3981" s="5"/>
      <c r="M3981" s="5"/>
      <c r="N3981" s="5"/>
    </row>
    <row r="3982" spans="9:14" x14ac:dyDescent="0.25">
      <c r="I3982" s="5"/>
      <c r="J3982" s="5"/>
      <c r="K3982" s="5"/>
      <c r="L3982" s="5"/>
      <c r="M3982" s="5"/>
      <c r="N3982" s="5"/>
    </row>
    <row r="3983" spans="9:14" x14ac:dyDescent="0.25">
      <c r="I3983" s="5"/>
      <c r="J3983" s="5"/>
      <c r="K3983" s="5"/>
      <c r="L3983" s="5"/>
      <c r="M3983" s="5"/>
      <c r="N3983" s="5"/>
    </row>
    <row r="3984" spans="9:14" x14ac:dyDescent="0.25">
      <c r="I3984" s="5"/>
      <c r="J3984" s="5"/>
      <c r="K3984" s="5"/>
      <c r="L3984" s="5"/>
      <c r="M3984" s="5"/>
      <c r="N3984" s="5"/>
    </row>
    <row r="3985" spans="9:14" x14ac:dyDescent="0.25">
      <c r="I3985" s="5"/>
      <c r="J3985" s="5"/>
      <c r="K3985" s="5"/>
      <c r="L3985" s="5"/>
      <c r="M3985" s="5"/>
      <c r="N3985" s="5"/>
    </row>
    <row r="3986" spans="9:14" x14ac:dyDescent="0.25">
      <c r="I3986" s="5"/>
      <c r="J3986" s="5"/>
      <c r="K3986" s="5"/>
      <c r="L3986" s="5"/>
      <c r="M3986" s="5"/>
      <c r="N3986" s="5"/>
    </row>
    <row r="3987" spans="9:14" x14ac:dyDescent="0.25">
      <c r="I3987" s="5"/>
      <c r="J3987" s="5"/>
      <c r="K3987" s="5"/>
      <c r="L3987" s="5"/>
      <c r="M3987" s="5"/>
      <c r="N3987" s="5"/>
    </row>
    <row r="3988" spans="9:14" x14ac:dyDescent="0.25">
      <c r="I3988" s="5"/>
      <c r="J3988" s="5"/>
      <c r="K3988" s="5"/>
      <c r="L3988" s="5"/>
      <c r="M3988" s="5"/>
      <c r="N3988" s="5"/>
    </row>
    <row r="3989" spans="9:14" x14ac:dyDescent="0.25">
      <c r="I3989" s="5"/>
      <c r="J3989" s="5"/>
      <c r="K3989" s="5"/>
      <c r="L3989" s="5"/>
      <c r="M3989" s="5"/>
      <c r="N3989" s="5"/>
    </row>
    <row r="3990" spans="9:14" x14ac:dyDescent="0.25">
      <c r="I3990" s="5"/>
      <c r="J3990" s="5"/>
      <c r="K3990" s="5"/>
      <c r="L3990" s="5"/>
      <c r="M3990" s="5"/>
      <c r="N3990" s="5"/>
    </row>
    <row r="3991" spans="9:14" x14ac:dyDescent="0.25">
      <c r="I3991" s="5"/>
      <c r="J3991" s="5"/>
      <c r="K3991" s="5"/>
      <c r="L3991" s="5"/>
      <c r="M3991" s="5"/>
      <c r="N3991" s="5"/>
    </row>
    <row r="3992" spans="9:14" x14ac:dyDescent="0.25">
      <c r="I3992" s="5"/>
      <c r="J3992" s="5"/>
      <c r="K3992" s="5"/>
      <c r="L3992" s="5"/>
      <c r="M3992" s="5"/>
      <c r="N3992" s="5"/>
    </row>
    <row r="3993" spans="9:14" x14ac:dyDescent="0.25">
      <c r="I3993" s="5"/>
      <c r="J3993" s="5"/>
      <c r="K3993" s="5"/>
      <c r="L3993" s="5"/>
      <c r="M3993" s="5"/>
      <c r="N3993" s="5"/>
    </row>
    <row r="3994" spans="9:14" x14ac:dyDescent="0.25">
      <c r="I3994" s="5"/>
      <c r="J3994" s="5"/>
      <c r="K3994" s="5"/>
      <c r="L3994" s="5"/>
      <c r="M3994" s="5"/>
      <c r="N3994" s="5"/>
    </row>
    <row r="3995" spans="9:14" x14ac:dyDescent="0.25">
      <c r="I3995" s="5"/>
      <c r="J3995" s="5"/>
      <c r="K3995" s="5"/>
      <c r="L3995" s="5"/>
      <c r="M3995" s="5"/>
      <c r="N3995" s="5"/>
    </row>
    <row r="3996" spans="9:14" x14ac:dyDescent="0.25">
      <c r="I3996" s="5"/>
      <c r="J3996" s="5"/>
      <c r="K3996" s="5"/>
      <c r="L3996" s="5"/>
      <c r="M3996" s="5"/>
      <c r="N3996" s="5"/>
    </row>
    <row r="3997" spans="9:14" x14ac:dyDescent="0.25">
      <c r="I3997" s="5"/>
      <c r="J3997" s="5"/>
      <c r="K3997" s="5"/>
      <c r="L3997" s="5"/>
      <c r="M3997" s="5"/>
      <c r="N3997" s="5"/>
    </row>
    <row r="3998" spans="9:14" x14ac:dyDescent="0.25">
      <c r="I3998" s="5"/>
      <c r="J3998" s="5"/>
      <c r="K3998" s="5"/>
      <c r="L3998" s="5"/>
      <c r="M3998" s="5"/>
      <c r="N3998" s="5"/>
    </row>
    <row r="3999" spans="9:14" x14ac:dyDescent="0.25">
      <c r="I3999" s="5"/>
      <c r="J3999" s="5"/>
      <c r="K3999" s="5"/>
      <c r="L3999" s="5"/>
      <c r="M3999" s="5"/>
      <c r="N3999" s="5"/>
    </row>
    <row r="4000" spans="9:14" x14ac:dyDescent="0.25">
      <c r="I4000" s="5"/>
      <c r="J4000" s="5"/>
      <c r="K4000" s="5"/>
      <c r="L4000" s="5"/>
      <c r="M4000" s="5"/>
      <c r="N4000" s="5"/>
    </row>
    <row r="4001" spans="9:14" x14ac:dyDescent="0.25">
      <c r="I4001" s="5"/>
      <c r="J4001" s="5"/>
      <c r="K4001" s="5"/>
      <c r="L4001" s="5"/>
      <c r="M4001" s="5"/>
      <c r="N4001" s="5"/>
    </row>
    <row r="4002" spans="9:14" x14ac:dyDescent="0.25">
      <c r="I4002" s="5"/>
      <c r="J4002" s="5"/>
      <c r="K4002" s="5"/>
      <c r="L4002" s="5"/>
      <c r="M4002" s="5"/>
      <c r="N4002" s="5"/>
    </row>
    <row r="4003" spans="9:14" x14ac:dyDescent="0.25">
      <c r="I4003" s="5"/>
      <c r="J4003" s="5"/>
      <c r="K4003" s="5"/>
      <c r="L4003" s="5"/>
      <c r="M4003" s="5"/>
      <c r="N4003" s="5"/>
    </row>
    <row r="4004" spans="9:14" x14ac:dyDescent="0.25">
      <c r="I4004" s="5"/>
      <c r="J4004" s="5"/>
      <c r="K4004" s="5"/>
      <c r="L4004" s="5"/>
      <c r="M4004" s="5"/>
      <c r="N4004" s="5"/>
    </row>
    <row r="4005" spans="9:14" x14ac:dyDescent="0.25">
      <c r="I4005" s="5"/>
      <c r="J4005" s="5"/>
      <c r="K4005" s="5"/>
      <c r="L4005" s="5"/>
      <c r="M4005" s="5"/>
      <c r="N4005" s="5"/>
    </row>
    <row r="4006" spans="9:14" x14ac:dyDescent="0.25">
      <c r="I4006" s="5"/>
      <c r="J4006" s="5"/>
      <c r="K4006" s="5"/>
      <c r="L4006" s="5"/>
      <c r="M4006" s="5"/>
      <c r="N4006" s="5"/>
    </row>
    <row r="4007" spans="9:14" x14ac:dyDescent="0.25">
      <c r="I4007" s="5"/>
      <c r="J4007" s="5"/>
      <c r="K4007" s="5"/>
      <c r="L4007" s="5"/>
      <c r="M4007" s="5"/>
      <c r="N4007" s="5"/>
    </row>
    <row r="4008" spans="9:14" x14ac:dyDescent="0.25">
      <c r="I4008" s="5"/>
      <c r="J4008" s="5"/>
      <c r="K4008" s="5"/>
      <c r="L4008" s="5"/>
      <c r="M4008" s="5"/>
      <c r="N4008" s="5"/>
    </row>
    <row r="4009" spans="9:14" x14ac:dyDescent="0.25">
      <c r="I4009" s="5"/>
      <c r="J4009" s="5"/>
      <c r="K4009" s="5"/>
      <c r="L4009" s="5"/>
      <c r="M4009" s="5"/>
      <c r="N4009" s="5"/>
    </row>
    <row r="4010" spans="9:14" x14ac:dyDescent="0.25">
      <c r="I4010" s="5"/>
      <c r="J4010" s="5"/>
      <c r="K4010" s="5"/>
      <c r="L4010" s="5"/>
      <c r="M4010" s="5"/>
      <c r="N4010" s="5"/>
    </row>
    <row r="4011" spans="9:14" x14ac:dyDescent="0.25">
      <c r="I4011" s="5"/>
      <c r="J4011" s="5"/>
      <c r="K4011" s="5"/>
      <c r="L4011" s="5"/>
      <c r="M4011" s="5"/>
      <c r="N4011" s="5"/>
    </row>
    <row r="4012" spans="9:14" x14ac:dyDescent="0.25">
      <c r="I4012" s="5"/>
      <c r="J4012" s="5"/>
      <c r="K4012" s="5"/>
      <c r="L4012" s="5"/>
      <c r="M4012" s="5"/>
      <c r="N4012" s="5"/>
    </row>
    <row r="4013" spans="9:14" x14ac:dyDescent="0.25">
      <c r="I4013" s="5"/>
      <c r="J4013" s="5"/>
      <c r="K4013" s="5"/>
      <c r="L4013" s="5"/>
      <c r="M4013" s="5"/>
      <c r="N4013" s="5"/>
    </row>
    <row r="4014" spans="9:14" x14ac:dyDescent="0.25">
      <c r="I4014" s="5"/>
      <c r="J4014" s="5"/>
      <c r="K4014" s="5"/>
      <c r="L4014" s="5"/>
      <c r="M4014" s="5"/>
      <c r="N4014" s="5"/>
    </row>
    <row r="4015" spans="9:14" x14ac:dyDescent="0.25">
      <c r="I4015" s="5"/>
      <c r="J4015" s="5"/>
      <c r="K4015" s="5"/>
      <c r="L4015" s="5"/>
      <c r="M4015" s="5"/>
      <c r="N4015" s="5"/>
    </row>
    <row r="4016" spans="9:14" x14ac:dyDescent="0.25">
      <c r="I4016" s="5"/>
      <c r="J4016" s="5"/>
      <c r="K4016" s="5"/>
      <c r="L4016" s="5"/>
      <c r="M4016" s="5"/>
      <c r="N4016" s="5"/>
    </row>
    <row r="4017" spans="9:14" x14ac:dyDescent="0.25">
      <c r="I4017" s="5"/>
      <c r="J4017" s="5"/>
      <c r="K4017" s="5"/>
      <c r="L4017" s="5"/>
      <c r="M4017" s="5"/>
      <c r="N4017" s="5"/>
    </row>
    <row r="4018" spans="9:14" x14ac:dyDescent="0.25">
      <c r="I4018" s="5"/>
      <c r="J4018" s="5"/>
      <c r="K4018" s="5"/>
      <c r="L4018" s="5"/>
      <c r="M4018" s="5"/>
      <c r="N4018" s="5"/>
    </row>
    <row r="4019" spans="9:14" x14ac:dyDescent="0.25">
      <c r="I4019" s="5"/>
      <c r="J4019" s="5"/>
      <c r="K4019" s="5"/>
      <c r="L4019" s="5"/>
      <c r="M4019" s="5"/>
      <c r="N4019" s="5"/>
    </row>
    <row r="4020" spans="9:14" x14ac:dyDescent="0.25">
      <c r="I4020" s="5"/>
      <c r="J4020" s="5"/>
      <c r="K4020" s="5"/>
      <c r="L4020" s="5"/>
      <c r="M4020" s="5"/>
      <c r="N4020" s="5"/>
    </row>
    <row r="4021" spans="9:14" x14ac:dyDescent="0.25">
      <c r="I4021" s="5"/>
      <c r="J4021" s="5"/>
      <c r="K4021" s="5"/>
      <c r="L4021" s="5"/>
      <c r="M4021" s="5"/>
      <c r="N4021" s="5"/>
    </row>
    <row r="4022" spans="9:14" x14ac:dyDescent="0.25">
      <c r="I4022" s="5"/>
      <c r="J4022" s="5"/>
      <c r="K4022" s="5"/>
      <c r="L4022" s="5"/>
      <c r="M4022" s="5"/>
      <c r="N4022" s="5"/>
    </row>
    <row r="4023" spans="9:14" x14ac:dyDescent="0.25">
      <c r="I4023" s="5"/>
      <c r="J4023" s="5"/>
      <c r="K4023" s="5"/>
      <c r="L4023" s="5"/>
      <c r="M4023" s="5"/>
      <c r="N4023" s="5"/>
    </row>
    <row r="4024" spans="9:14" x14ac:dyDescent="0.25">
      <c r="I4024" s="5"/>
      <c r="J4024" s="5"/>
      <c r="K4024" s="5"/>
      <c r="L4024" s="5"/>
      <c r="M4024" s="5"/>
      <c r="N4024" s="5"/>
    </row>
    <row r="4025" spans="9:14" x14ac:dyDescent="0.25">
      <c r="I4025" s="5"/>
      <c r="J4025" s="5"/>
      <c r="K4025" s="5"/>
      <c r="L4025" s="5"/>
      <c r="M4025" s="5"/>
      <c r="N4025" s="5"/>
    </row>
    <row r="4026" spans="9:14" x14ac:dyDescent="0.25">
      <c r="I4026" s="5"/>
      <c r="J4026" s="5"/>
      <c r="K4026" s="5"/>
      <c r="L4026" s="5"/>
      <c r="M4026" s="5"/>
      <c r="N4026" s="5"/>
    </row>
    <row r="4027" spans="9:14" x14ac:dyDescent="0.25">
      <c r="I4027" s="5"/>
      <c r="J4027" s="5"/>
      <c r="K4027" s="5"/>
      <c r="L4027" s="5"/>
      <c r="M4027" s="5"/>
      <c r="N4027" s="5"/>
    </row>
    <row r="4028" spans="9:14" x14ac:dyDescent="0.25">
      <c r="I4028" s="5"/>
      <c r="J4028" s="5"/>
      <c r="K4028" s="5"/>
      <c r="L4028" s="5"/>
      <c r="M4028" s="5"/>
      <c r="N4028" s="5"/>
    </row>
    <row r="4029" spans="9:14" x14ac:dyDescent="0.25">
      <c r="I4029" s="5"/>
      <c r="J4029" s="5"/>
      <c r="K4029" s="5"/>
      <c r="L4029" s="5"/>
      <c r="M4029" s="5"/>
      <c r="N4029" s="5"/>
    </row>
    <row r="4030" spans="9:14" x14ac:dyDescent="0.25">
      <c r="I4030" s="5"/>
      <c r="J4030" s="5"/>
      <c r="K4030" s="5"/>
      <c r="L4030" s="5"/>
      <c r="M4030" s="5"/>
      <c r="N4030" s="5"/>
    </row>
    <row r="4031" spans="9:14" x14ac:dyDescent="0.25">
      <c r="I4031" s="5"/>
      <c r="J4031" s="5"/>
      <c r="K4031" s="5"/>
      <c r="L4031" s="5"/>
      <c r="M4031" s="5"/>
      <c r="N4031" s="5"/>
    </row>
    <row r="4032" spans="9:14" x14ac:dyDescent="0.25">
      <c r="I4032" s="5"/>
      <c r="J4032" s="5"/>
      <c r="K4032" s="5"/>
      <c r="L4032" s="5"/>
      <c r="M4032" s="5"/>
      <c r="N4032" s="5"/>
    </row>
    <row r="4033" spans="9:14" x14ac:dyDescent="0.25">
      <c r="I4033" s="5"/>
      <c r="J4033" s="5"/>
      <c r="K4033" s="5"/>
      <c r="L4033" s="5"/>
      <c r="M4033" s="5"/>
      <c r="N4033" s="5"/>
    </row>
    <row r="4034" spans="9:14" x14ac:dyDescent="0.25">
      <c r="I4034" s="5"/>
      <c r="J4034" s="5"/>
      <c r="K4034" s="5"/>
      <c r="L4034" s="5"/>
      <c r="M4034" s="5"/>
      <c r="N4034" s="5"/>
    </row>
    <row r="4035" spans="9:14" x14ac:dyDescent="0.25">
      <c r="I4035" s="5"/>
      <c r="J4035" s="5"/>
      <c r="K4035" s="5"/>
      <c r="L4035" s="5"/>
      <c r="M4035" s="5"/>
      <c r="N4035" s="5"/>
    </row>
    <row r="4036" spans="9:14" x14ac:dyDescent="0.25">
      <c r="I4036" s="5"/>
      <c r="J4036" s="5"/>
      <c r="K4036" s="5"/>
      <c r="L4036" s="5"/>
      <c r="M4036" s="5"/>
      <c r="N4036" s="5"/>
    </row>
    <row r="4037" spans="9:14" x14ac:dyDescent="0.25">
      <c r="I4037" s="5"/>
      <c r="J4037" s="5"/>
      <c r="K4037" s="5"/>
      <c r="L4037" s="5"/>
      <c r="M4037" s="5"/>
      <c r="N4037" s="5"/>
    </row>
    <row r="4038" spans="9:14" x14ac:dyDescent="0.25">
      <c r="I4038" s="5"/>
      <c r="J4038" s="5"/>
      <c r="K4038" s="5"/>
      <c r="L4038" s="5"/>
      <c r="M4038" s="5"/>
      <c r="N4038" s="5"/>
    </row>
    <row r="4039" spans="9:14" x14ac:dyDescent="0.25">
      <c r="I4039" s="5"/>
      <c r="J4039" s="5"/>
      <c r="K4039" s="5"/>
      <c r="L4039" s="5"/>
      <c r="M4039" s="5"/>
      <c r="N4039" s="5"/>
    </row>
    <row r="4040" spans="9:14" x14ac:dyDescent="0.25">
      <c r="I4040" s="5"/>
      <c r="J4040" s="5"/>
      <c r="K4040" s="5"/>
      <c r="L4040" s="5"/>
      <c r="M4040" s="5"/>
      <c r="N4040" s="5"/>
    </row>
    <row r="4041" spans="9:14" x14ac:dyDescent="0.25">
      <c r="I4041" s="5"/>
      <c r="J4041" s="5"/>
      <c r="K4041" s="5"/>
      <c r="L4041" s="5"/>
      <c r="M4041" s="5"/>
      <c r="N4041" s="5"/>
    </row>
    <row r="4042" spans="9:14" x14ac:dyDescent="0.25">
      <c r="I4042" s="5"/>
      <c r="J4042" s="5"/>
      <c r="K4042" s="5"/>
      <c r="L4042" s="5"/>
      <c r="M4042" s="5"/>
      <c r="N4042" s="5"/>
    </row>
    <row r="4043" spans="9:14" x14ac:dyDescent="0.25">
      <c r="I4043" s="5"/>
      <c r="J4043" s="5"/>
      <c r="K4043" s="5"/>
      <c r="L4043" s="5"/>
      <c r="M4043" s="5"/>
      <c r="N4043" s="5"/>
    </row>
    <row r="4044" spans="9:14" x14ac:dyDescent="0.25">
      <c r="I4044" s="5"/>
      <c r="J4044" s="5"/>
      <c r="K4044" s="5"/>
      <c r="L4044" s="5"/>
      <c r="M4044" s="5"/>
      <c r="N4044" s="5"/>
    </row>
    <row r="4045" spans="9:14" x14ac:dyDescent="0.25">
      <c r="I4045" s="5"/>
      <c r="J4045" s="5"/>
      <c r="K4045" s="5"/>
      <c r="L4045" s="5"/>
      <c r="M4045" s="5"/>
      <c r="N4045" s="5"/>
    </row>
    <row r="4046" spans="9:14" x14ac:dyDescent="0.25">
      <c r="I4046" s="5"/>
      <c r="J4046" s="5"/>
      <c r="K4046" s="5"/>
      <c r="L4046" s="5"/>
      <c r="M4046" s="5"/>
      <c r="N4046" s="5"/>
    </row>
    <row r="4047" spans="9:14" x14ac:dyDescent="0.25">
      <c r="I4047" s="5"/>
      <c r="J4047" s="5"/>
      <c r="K4047" s="5"/>
      <c r="L4047" s="5"/>
      <c r="M4047" s="5"/>
      <c r="N4047" s="5"/>
    </row>
    <row r="4048" spans="9:14" x14ac:dyDescent="0.25">
      <c r="I4048" s="5"/>
      <c r="J4048" s="5"/>
      <c r="K4048" s="5"/>
      <c r="L4048" s="5"/>
      <c r="M4048" s="5"/>
      <c r="N4048" s="5"/>
    </row>
    <row r="4049" spans="9:14" x14ac:dyDescent="0.25">
      <c r="I4049" s="5"/>
      <c r="J4049" s="5"/>
      <c r="K4049" s="5"/>
      <c r="L4049" s="5"/>
      <c r="M4049" s="5"/>
      <c r="N4049" s="5"/>
    </row>
    <row r="4050" spans="9:14" x14ac:dyDescent="0.25">
      <c r="I4050" s="5"/>
      <c r="J4050" s="5"/>
      <c r="K4050" s="5"/>
      <c r="L4050" s="5"/>
      <c r="M4050" s="5"/>
      <c r="N4050" s="5"/>
    </row>
    <row r="4051" spans="9:14" x14ac:dyDescent="0.25">
      <c r="I4051" s="5"/>
      <c r="J4051" s="5"/>
      <c r="K4051" s="5"/>
      <c r="L4051" s="5"/>
      <c r="M4051" s="5"/>
      <c r="N4051" s="5"/>
    </row>
    <row r="4052" spans="9:14" x14ac:dyDescent="0.25">
      <c r="I4052" s="5"/>
      <c r="J4052" s="5"/>
      <c r="K4052" s="5"/>
      <c r="L4052" s="5"/>
      <c r="M4052" s="5"/>
      <c r="N4052" s="5"/>
    </row>
    <row r="4053" spans="9:14" x14ac:dyDescent="0.25">
      <c r="I4053" s="5"/>
      <c r="J4053" s="5"/>
      <c r="K4053" s="5"/>
      <c r="L4053" s="5"/>
      <c r="M4053" s="5"/>
      <c r="N4053" s="5"/>
    </row>
    <row r="4054" spans="9:14" x14ac:dyDescent="0.25">
      <c r="I4054" s="5"/>
      <c r="J4054" s="5"/>
      <c r="K4054" s="5"/>
      <c r="L4054" s="5"/>
      <c r="M4054" s="5"/>
      <c r="N4054" s="5"/>
    </row>
    <row r="4055" spans="9:14" x14ac:dyDescent="0.25">
      <c r="I4055" s="5"/>
      <c r="J4055" s="5"/>
      <c r="K4055" s="5"/>
      <c r="L4055" s="5"/>
      <c r="M4055" s="5"/>
      <c r="N4055" s="5"/>
    </row>
    <row r="4056" spans="9:14" x14ac:dyDescent="0.25">
      <c r="I4056" s="5"/>
      <c r="J4056" s="5"/>
      <c r="K4056" s="5"/>
      <c r="L4056" s="5"/>
      <c r="M4056" s="5"/>
      <c r="N4056" s="5"/>
    </row>
    <row r="4057" spans="9:14" x14ac:dyDescent="0.25">
      <c r="I4057" s="5"/>
      <c r="J4057" s="5"/>
      <c r="K4057" s="5"/>
      <c r="L4057" s="5"/>
      <c r="M4057" s="5"/>
      <c r="N4057" s="5"/>
    </row>
    <row r="4058" spans="9:14" x14ac:dyDescent="0.25">
      <c r="I4058" s="5"/>
      <c r="J4058" s="5"/>
      <c r="K4058" s="5"/>
      <c r="L4058" s="5"/>
      <c r="M4058" s="5"/>
      <c r="N4058" s="5"/>
    </row>
    <row r="4059" spans="9:14" x14ac:dyDescent="0.25">
      <c r="I4059" s="5"/>
      <c r="J4059" s="5"/>
      <c r="K4059" s="5"/>
      <c r="L4059" s="5"/>
      <c r="M4059" s="5"/>
      <c r="N4059" s="5"/>
    </row>
    <row r="4060" spans="9:14" x14ac:dyDescent="0.25">
      <c r="I4060" s="5"/>
      <c r="J4060" s="5"/>
      <c r="K4060" s="5"/>
      <c r="L4060" s="5"/>
      <c r="M4060" s="5"/>
      <c r="N4060" s="5"/>
    </row>
    <row r="4061" spans="9:14" x14ac:dyDescent="0.25">
      <c r="I4061" s="5"/>
      <c r="J4061" s="5"/>
      <c r="K4061" s="5"/>
      <c r="L4061" s="5"/>
      <c r="M4061" s="5"/>
      <c r="N4061" s="5"/>
    </row>
    <row r="4062" spans="9:14" x14ac:dyDescent="0.25">
      <c r="I4062" s="5"/>
      <c r="J4062" s="5"/>
      <c r="K4062" s="5"/>
      <c r="L4062" s="5"/>
      <c r="M4062" s="5"/>
      <c r="N4062" s="5"/>
    </row>
    <row r="4063" spans="9:14" x14ac:dyDescent="0.25">
      <c r="I4063" s="5"/>
      <c r="J4063" s="5"/>
      <c r="K4063" s="5"/>
      <c r="L4063" s="5"/>
      <c r="M4063" s="5"/>
      <c r="N4063" s="5"/>
    </row>
    <row r="4064" spans="9:14" x14ac:dyDescent="0.25">
      <c r="I4064" s="5"/>
      <c r="J4064" s="5"/>
      <c r="K4064" s="5"/>
      <c r="L4064" s="5"/>
      <c r="M4064" s="5"/>
      <c r="N4064" s="5"/>
    </row>
    <row r="4065" spans="9:14" x14ac:dyDescent="0.25">
      <c r="I4065" s="5"/>
      <c r="J4065" s="5"/>
      <c r="K4065" s="5"/>
      <c r="L4065" s="5"/>
      <c r="M4065" s="5"/>
      <c r="N4065" s="5"/>
    </row>
    <row r="4066" spans="9:14" x14ac:dyDescent="0.25">
      <c r="I4066" s="5"/>
      <c r="J4066" s="5"/>
      <c r="K4066" s="5"/>
      <c r="L4066" s="5"/>
      <c r="M4066" s="5"/>
      <c r="N4066" s="5"/>
    </row>
    <row r="4067" spans="9:14" x14ac:dyDescent="0.25">
      <c r="I4067" s="5"/>
      <c r="J4067" s="5"/>
      <c r="K4067" s="5"/>
      <c r="L4067" s="5"/>
      <c r="M4067" s="5"/>
      <c r="N4067" s="5"/>
    </row>
    <row r="4068" spans="9:14" x14ac:dyDescent="0.25">
      <c r="I4068" s="5"/>
      <c r="J4068" s="5"/>
      <c r="K4068" s="5"/>
      <c r="L4068" s="5"/>
      <c r="M4068" s="5"/>
      <c r="N4068" s="5"/>
    </row>
    <row r="4069" spans="9:14" x14ac:dyDescent="0.25">
      <c r="I4069" s="5"/>
      <c r="J4069" s="5"/>
      <c r="K4069" s="5"/>
      <c r="L4069" s="5"/>
      <c r="M4069" s="5"/>
      <c r="N4069" s="5"/>
    </row>
    <row r="4070" spans="9:14" x14ac:dyDescent="0.25">
      <c r="I4070" s="5"/>
      <c r="J4070" s="5"/>
      <c r="K4070" s="5"/>
      <c r="L4070" s="5"/>
      <c r="M4070" s="5"/>
      <c r="N4070" s="5"/>
    </row>
    <row r="4071" spans="9:14" x14ac:dyDescent="0.25">
      <c r="I4071" s="5"/>
      <c r="J4071" s="5"/>
      <c r="K4071" s="5"/>
      <c r="L4071" s="5"/>
      <c r="M4071" s="5"/>
      <c r="N4071" s="5"/>
    </row>
    <row r="4072" spans="9:14" x14ac:dyDescent="0.25">
      <c r="I4072" s="5"/>
      <c r="J4072" s="5"/>
      <c r="K4072" s="5"/>
      <c r="L4072" s="5"/>
      <c r="M4072" s="5"/>
      <c r="N4072" s="5"/>
    </row>
    <row r="4073" spans="9:14" x14ac:dyDescent="0.25">
      <c r="I4073" s="5"/>
      <c r="J4073" s="5"/>
      <c r="K4073" s="5"/>
      <c r="L4073" s="5"/>
      <c r="M4073" s="5"/>
      <c r="N4073" s="5"/>
    </row>
    <row r="4074" spans="9:14" x14ac:dyDescent="0.25">
      <c r="I4074" s="5"/>
      <c r="J4074" s="5"/>
      <c r="K4074" s="5"/>
      <c r="L4074" s="5"/>
      <c r="M4074" s="5"/>
      <c r="N4074" s="5"/>
    </row>
    <row r="4075" spans="9:14" x14ac:dyDescent="0.25">
      <c r="I4075" s="5"/>
      <c r="J4075" s="5"/>
      <c r="K4075" s="5"/>
      <c r="L4075" s="5"/>
      <c r="M4075" s="5"/>
      <c r="N4075" s="5"/>
    </row>
    <row r="4076" spans="9:14" x14ac:dyDescent="0.25">
      <c r="I4076" s="5"/>
      <c r="J4076" s="5"/>
      <c r="K4076" s="5"/>
      <c r="L4076" s="5"/>
      <c r="M4076" s="5"/>
      <c r="N4076" s="5"/>
    </row>
    <row r="4077" spans="9:14" x14ac:dyDescent="0.25">
      <c r="I4077" s="5"/>
      <c r="J4077" s="5"/>
      <c r="K4077" s="5"/>
      <c r="L4077" s="5"/>
      <c r="M4077" s="5"/>
      <c r="N4077" s="5"/>
    </row>
    <row r="4078" spans="9:14" x14ac:dyDescent="0.25">
      <c r="I4078" s="5"/>
      <c r="J4078" s="5"/>
      <c r="K4078" s="5"/>
      <c r="L4078" s="5"/>
      <c r="M4078" s="5"/>
      <c r="N4078" s="5"/>
    </row>
    <row r="4079" spans="9:14" x14ac:dyDescent="0.25">
      <c r="I4079" s="5"/>
      <c r="J4079" s="5"/>
      <c r="K4079" s="5"/>
      <c r="L4079" s="5"/>
      <c r="M4079" s="5"/>
      <c r="N4079" s="5"/>
    </row>
    <row r="4080" spans="9:14" x14ac:dyDescent="0.25">
      <c r="I4080" s="5"/>
      <c r="J4080" s="5"/>
      <c r="K4080" s="5"/>
      <c r="L4080" s="5"/>
      <c r="M4080" s="5"/>
      <c r="N4080" s="5"/>
    </row>
    <row r="4081" spans="9:14" x14ac:dyDescent="0.25">
      <c r="I4081" s="5"/>
      <c r="J4081" s="5"/>
      <c r="K4081" s="5"/>
      <c r="L4081" s="5"/>
      <c r="M4081" s="5"/>
      <c r="N4081" s="5"/>
    </row>
    <row r="4082" spans="9:14" x14ac:dyDescent="0.25">
      <c r="I4082" s="5"/>
      <c r="J4082" s="5"/>
      <c r="K4082" s="5"/>
      <c r="L4082" s="5"/>
      <c r="M4082" s="5"/>
      <c r="N4082" s="5"/>
    </row>
    <row r="4083" spans="9:14" x14ac:dyDescent="0.25">
      <c r="I4083" s="5"/>
      <c r="J4083" s="5"/>
      <c r="K4083" s="5"/>
      <c r="L4083" s="5"/>
      <c r="M4083" s="5"/>
      <c r="N4083" s="5"/>
    </row>
    <row r="4084" spans="9:14" x14ac:dyDescent="0.25">
      <c r="I4084" s="5"/>
      <c r="J4084" s="5"/>
      <c r="K4084" s="5"/>
      <c r="L4084" s="5"/>
      <c r="M4084" s="5"/>
      <c r="N4084" s="5"/>
    </row>
    <row r="4085" spans="9:14" x14ac:dyDescent="0.25">
      <c r="I4085" s="5"/>
      <c r="J4085" s="5"/>
      <c r="K4085" s="5"/>
      <c r="L4085" s="5"/>
      <c r="M4085" s="5"/>
      <c r="N4085" s="5"/>
    </row>
    <row r="4086" spans="9:14" x14ac:dyDescent="0.25">
      <c r="I4086" s="5"/>
      <c r="J4086" s="5"/>
      <c r="K4086" s="5"/>
      <c r="L4086" s="5"/>
      <c r="M4086" s="5"/>
      <c r="N4086" s="5"/>
    </row>
    <row r="4087" spans="9:14" x14ac:dyDescent="0.25">
      <c r="I4087" s="5"/>
      <c r="J4087" s="5"/>
      <c r="K4087" s="5"/>
      <c r="L4087" s="5"/>
      <c r="M4087" s="5"/>
      <c r="N4087" s="5"/>
    </row>
    <row r="4088" spans="9:14" x14ac:dyDescent="0.25">
      <c r="I4088" s="5"/>
      <c r="J4088" s="5"/>
      <c r="K4088" s="5"/>
      <c r="L4088" s="5"/>
      <c r="M4088" s="5"/>
      <c r="N4088" s="5"/>
    </row>
    <row r="4089" spans="9:14" x14ac:dyDescent="0.25">
      <c r="I4089" s="5"/>
      <c r="J4089" s="5"/>
      <c r="K4089" s="5"/>
      <c r="L4089" s="5"/>
      <c r="M4089" s="5"/>
      <c r="N4089" s="5"/>
    </row>
    <row r="4090" spans="9:14" x14ac:dyDescent="0.25">
      <c r="I4090" s="5"/>
      <c r="J4090" s="5"/>
      <c r="K4090" s="5"/>
      <c r="L4090" s="5"/>
      <c r="M4090" s="5"/>
      <c r="N4090" s="5"/>
    </row>
    <row r="4091" spans="9:14" x14ac:dyDescent="0.25">
      <c r="I4091" s="5"/>
      <c r="J4091" s="5"/>
      <c r="K4091" s="5"/>
      <c r="L4091" s="5"/>
      <c r="M4091" s="5"/>
      <c r="N4091" s="5"/>
    </row>
    <row r="4092" spans="9:14" x14ac:dyDescent="0.25">
      <c r="I4092" s="5"/>
      <c r="J4092" s="5"/>
      <c r="K4092" s="5"/>
      <c r="L4092" s="5"/>
      <c r="M4092" s="5"/>
      <c r="N4092" s="5"/>
    </row>
    <row r="4093" spans="9:14" x14ac:dyDescent="0.25">
      <c r="I4093" s="5"/>
      <c r="J4093" s="5"/>
      <c r="K4093" s="5"/>
      <c r="L4093" s="5"/>
      <c r="M4093" s="5"/>
      <c r="N4093" s="5"/>
    </row>
    <row r="4094" spans="9:14" x14ac:dyDescent="0.25">
      <c r="I4094" s="5"/>
      <c r="J4094" s="5"/>
      <c r="K4094" s="5"/>
      <c r="L4094" s="5"/>
      <c r="M4094" s="5"/>
      <c r="N4094" s="5"/>
    </row>
    <row r="4095" spans="9:14" x14ac:dyDescent="0.25">
      <c r="I4095" s="5"/>
      <c r="J4095" s="5"/>
      <c r="K4095" s="5"/>
      <c r="L4095" s="5"/>
      <c r="M4095" s="5"/>
      <c r="N4095" s="5"/>
    </row>
    <row r="4096" spans="9:14" x14ac:dyDescent="0.25">
      <c r="I4096" s="5"/>
      <c r="J4096" s="5"/>
      <c r="K4096" s="5"/>
      <c r="L4096" s="5"/>
      <c r="M4096" s="5"/>
      <c r="N4096" s="5"/>
    </row>
    <row r="4097" spans="9:14" x14ac:dyDescent="0.25">
      <c r="I4097" s="5"/>
      <c r="J4097" s="5"/>
      <c r="K4097" s="5"/>
      <c r="L4097" s="5"/>
      <c r="M4097" s="5"/>
      <c r="N4097" s="5"/>
    </row>
    <row r="4098" spans="9:14" x14ac:dyDescent="0.25">
      <c r="I4098" s="5"/>
      <c r="J4098" s="5"/>
      <c r="K4098" s="5"/>
      <c r="L4098" s="5"/>
      <c r="M4098" s="5"/>
      <c r="N4098" s="5"/>
    </row>
    <row r="4099" spans="9:14" x14ac:dyDescent="0.25">
      <c r="I4099" s="5"/>
      <c r="J4099" s="5"/>
      <c r="K4099" s="5"/>
      <c r="L4099" s="5"/>
      <c r="M4099" s="5"/>
      <c r="N4099" s="5"/>
    </row>
    <row r="4100" spans="9:14" x14ac:dyDescent="0.25">
      <c r="I4100" s="5"/>
      <c r="J4100" s="5"/>
      <c r="K4100" s="5"/>
      <c r="L4100" s="5"/>
      <c r="M4100" s="5"/>
      <c r="N4100" s="5"/>
    </row>
    <row r="4101" spans="9:14" x14ac:dyDescent="0.25">
      <c r="I4101" s="5"/>
      <c r="J4101" s="5"/>
      <c r="K4101" s="5"/>
      <c r="L4101" s="5"/>
      <c r="M4101" s="5"/>
      <c r="N4101" s="5"/>
    </row>
    <row r="4102" spans="9:14" x14ac:dyDescent="0.25">
      <c r="I4102" s="5"/>
      <c r="J4102" s="5"/>
      <c r="K4102" s="5"/>
      <c r="L4102" s="5"/>
      <c r="M4102" s="5"/>
      <c r="N4102" s="5"/>
    </row>
    <row r="4103" spans="9:14" x14ac:dyDescent="0.25">
      <c r="I4103" s="5"/>
      <c r="J4103" s="5"/>
      <c r="K4103" s="5"/>
      <c r="L4103" s="5"/>
      <c r="M4103" s="5"/>
      <c r="N4103" s="5"/>
    </row>
    <row r="4104" spans="9:14" x14ac:dyDescent="0.25">
      <c r="I4104" s="5"/>
      <c r="J4104" s="5"/>
      <c r="K4104" s="5"/>
      <c r="L4104" s="5"/>
      <c r="M4104" s="5"/>
      <c r="N4104" s="5"/>
    </row>
    <row r="4105" spans="9:14" x14ac:dyDescent="0.25">
      <c r="I4105" s="5"/>
      <c r="J4105" s="5"/>
      <c r="K4105" s="5"/>
      <c r="L4105" s="5"/>
      <c r="M4105" s="5"/>
      <c r="N4105" s="5"/>
    </row>
    <row r="4106" spans="9:14" x14ac:dyDescent="0.25">
      <c r="I4106" s="5"/>
      <c r="J4106" s="5"/>
      <c r="K4106" s="5"/>
      <c r="L4106" s="5"/>
      <c r="M4106" s="5"/>
      <c r="N4106" s="5"/>
    </row>
    <row r="4107" spans="9:14" x14ac:dyDescent="0.25">
      <c r="I4107" s="5"/>
      <c r="J4107" s="5"/>
      <c r="K4107" s="5"/>
      <c r="L4107" s="5"/>
      <c r="M4107" s="5"/>
      <c r="N4107" s="5"/>
    </row>
    <row r="4108" spans="9:14" x14ac:dyDescent="0.25">
      <c r="I4108" s="5"/>
      <c r="J4108" s="5"/>
      <c r="K4108" s="5"/>
      <c r="L4108" s="5"/>
      <c r="M4108" s="5"/>
      <c r="N4108" s="5"/>
    </row>
    <row r="4109" spans="9:14" x14ac:dyDescent="0.25">
      <c r="I4109" s="5"/>
      <c r="J4109" s="5"/>
      <c r="K4109" s="5"/>
      <c r="L4109" s="5"/>
      <c r="M4109" s="5"/>
      <c r="N4109" s="5"/>
    </row>
    <row r="4110" spans="9:14" x14ac:dyDescent="0.25">
      <c r="I4110" s="5"/>
      <c r="J4110" s="5"/>
      <c r="K4110" s="5"/>
      <c r="L4110" s="5"/>
      <c r="M4110" s="5"/>
      <c r="N4110" s="5"/>
    </row>
    <row r="4111" spans="9:14" x14ac:dyDescent="0.25">
      <c r="I4111" s="5"/>
      <c r="J4111" s="5"/>
      <c r="K4111" s="5"/>
      <c r="L4111" s="5"/>
      <c r="M4111" s="5"/>
      <c r="N4111" s="5"/>
    </row>
    <row r="4112" spans="9:14" x14ac:dyDescent="0.25">
      <c r="I4112" s="5"/>
      <c r="J4112" s="5"/>
      <c r="K4112" s="5"/>
      <c r="L4112" s="5"/>
      <c r="M4112" s="5"/>
      <c r="N4112" s="5"/>
    </row>
    <row r="4113" spans="9:14" x14ac:dyDescent="0.25">
      <c r="I4113" s="5"/>
      <c r="J4113" s="5"/>
      <c r="K4113" s="5"/>
      <c r="L4113" s="5"/>
      <c r="M4113" s="5"/>
      <c r="N4113" s="5"/>
    </row>
    <row r="4114" spans="9:14" x14ac:dyDescent="0.25">
      <c r="I4114" s="5"/>
      <c r="J4114" s="5"/>
      <c r="K4114" s="5"/>
      <c r="L4114" s="5"/>
      <c r="M4114" s="5"/>
      <c r="N4114" s="5"/>
    </row>
    <row r="4115" spans="9:14" x14ac:dyDescent="0.25">
      <c r="I4115" s="5"/>
      <c r="J4115" s="5"/>
      <c r="K4115" s="5"/>
      <c r="L4115" s="5"/>
      <c r="M4115" s="5"/>
      <c r="N4115" s="5"/>
    </row>
    <row r="4116" spans="9:14" x14ac:dyDescent="0.25">
      <c r="I4116" s="5"/>
      <c r="J4116" s="5"/>
      <c r="K4116" s="5"/>
      <c r="L4116" s="5"/>
      <c r="M4116" s="5"/>
      <c r="N4116" s="5"/>
    </row>
    <row r="4117" spans="9:14" x14ac:dyDescent="0.25">
      <c r="I4117" s="5"/>
      <c r="J4117" s="5"/>
      <c r="K4117" s="5"/>
      <c r="L4117" s="5"/>
      <c r="M4117" s="5"/>
      <c r="N4117" s="5"/>
    </row>
    <row r="4118" spans="9:14" x14ac:dyDescent="0.25">
      <c r="I4118" s="5"/>
      <c r="J4118" s="5"/>
      <c r="K4118" s="5"/>
      <c r="L4118" s="5"/>
      <c r="M4118" s="5"/>
      <c r="N4118" s="5"/>
    </row>
    <row r="4119" spans="9:14" x14ac:dyDescent="0.25">
      <c r="I4119" s="5"/>
      <c r="J4119" s="5"/>
      <c r="K4119" s="5"/>
      <c r="L4119" s="5"/>
      <c r="M4119" s="5"/>
      <c r="N4119" s="5"/>
    </row>
    <row r="4120" spans="9:14" x14ac:dyDescent="0.25">
      <c r="I4120" s="5"/>
      <c r="J4120" s="5"/>
      <c r="K4120" s="5"/>
      <c r="L4120" s="5"/>
      <c r="M4120" s="5"/>
      <c r="N4120" s="5"/>
    </row>
    <row r="4121" spans="9:14" x14ac:dyDescent="0.25">
      <c r="I4121" s="5"/>
      <c r="J4121" s="5"/>
      <c r="K4121" s="5"/>
      <c r="L4121" s="5"/>
      <c r="M4121" s="5"/>
      <c r="N4121" s="5"/>
    </row>
    <row r="4122" spans="9:14" x14ac:dyDescent="0.25">
      <c r="I4122" s="5"/>
      <c r="J4122" s="5"/>
      <c r="K4122" s="5"/>
      <c r="L4122" s="5"/>
      <c r="M4122" s="5"/>
      <c r="N4122" s="5"/>
    </row>
    <row r="4123" spans="9:14" x14ac:dyDescent="0.25">
      <c r="I4123" s="5"/>
      <c r="J4123" s="5"/>
      <c r="K4123" s="5"/>
      <c r="L4123" s="5"/>
      <c r="M4123" s="5"/>
      <c r="N4123" s="5"/>
    </row>
    <row r="4124" spans="9:14" x14ac:dyDescent="0.25">
      <c r="I4124" s="5"/>
      <c r="J4124" s="5"/>
      <c r="K4124" s="5"/>
      <c r="L4124" s="5"/>
      <c r="M4124" s="5"/>
      <c r="N4124" s="5"/>
    </row>
    <row r="4125" spans="9:14" x14ac:dyDescent="0.25">
      <c r="I4125" s="5"/>
      <c r="J4125" s="5"/>
      <c r="K4125" s="5"/>
      <c r="L4125" s="5"/>
      <c r="M4125" s="5"/>
      <c r="N4125" s="5"/>
    </row>
    <row r="4126" spans="9:14" x14ac:dyDescent="0.25">
      <c r="I4126" s="5"/>
      <c r="J4126" s="5"/>
      <c r="K4126" s="5"/>
      <c r="L4126" s="5"/>
      <c r="M4126" s="5"/>
      <c r="N4126" s="5"/>
    </row>
    <row r="4127" spans="9:14" x14ac:dyDescent="0.25">
      <c r="I4127" s="5"/>
      <c r="J4127" s="5"/>
      <c r="K4127" s="5"/>
      <c r="L4127" s="5"/>
      <c r="M4127" s="5"/>
      <c r="N4127" s="5"/>
    </row>
    <row r="4128" spans="9:14" x14ac:dyDescent="0.25">
      <c r="I4128" s="5"/>
      <c r="J4128" s="5"/>
      <c r="K4128" s="5"/>
      <c r="L4128" s="5"/>
      <c r="M4128" s="5"/>
      <c r="N4128" s="5"/>
    </row>
    <row r="4129" spans="9:14" x14ac:dyDescent="0.25">
      <c r="I4129" s="5"/>
      <c r="J4129" s="5"/>
      <c r="K4129" s="5"/>
      <c r="L4129" s="5"/>
      <c r="M4129" s="5"/>
      <c r="N4129" s="5"/>
    </row>
    <row r="4130" spans="9:14" x14ac:dyDescent="0.25">
      <c r="I4130" s="5"/>
      <c r="J4130" s="5"/>
      <c r="K4130" s="5"/>
      <c r="L4130" s="5"/>
      <c r="M4130" s="5"/>
      <c r="N4130" s="5"/>
    </row>
    <row r="4131" spans="9:14" x14ac:dyDescent="0.25">
      <c r="I4131" s="5"/>
      <c r="J4131" s="5"/>
      <c r="K4131" s="5"/>
      <c r="L4131" s="5"/>
      <c r="M4131" s="5"/>
      <c r="N4131" s="5"/>
    </row>
    <row r="4132" spans="9:14" x14ac:dyDescent="0.25">
      <c r="I4132" s="5"/>
      <c r="J4132" s="5"/>
      <c r="K4132" s="5"/>
      <c r="L4132" s="5"/>
      <c r="M4132" s="5"/>
      <c r="N4132" s="5"/>
    </row>
    <row r="4133" spans="9:14" x14ac:dyDescent="0.25">
      <c r="I4133" s="5"/>
      <c r="J4133" s="5"/>
      <c r="K4133" s="5"/>
      <c r="L4133" s="5"/>
      <c r="M4133" s="5"/>
      <c r="N4133" s="5"/>
    </row>
    <row r="4134" spans="9:14" x14ac:dyDescent="0.25">
      <c r="I4134" s="5"/>
      <c r="J4134" s="5"/>
      <c r="K4134" s="5"/>
      <c r="L4134" s="5"/>
      <c r="M4134" s="5"/>
      <c r="N4134" s="5"/>
    </row>
    <row r="4135" spans="9:14" x14ac:dyDescent="0.25">
      <c r="I4135" s="5"/>
      <c r="J4135" s="5"/>
      <c r="K4135" s="5"/>
      <c r="L4135" s="5"/>
      <c r="M4135" s="5"/>
      <c r="N4135" s="5"/>
    </row>
    <row r="4136" spans="9:14" x14ac:dyDescent="0.25">
      <c r="I4136" s="5"/>
      <c r="J4136" s="5"/>
      <c r="K4136" s="5"/>
      <c r="L4136" s="5"/>
      <c r="M4136" s="5"/>
      <c r="N4136" s="5"/>
    </row>
    <row r="4137" spans="9:14" x14ac:dyDescent="0.25">
      <c r="I4137" s="5"/>
      <c r="J4137" s="5"/>
      <c r="K4137" s="5"/>
      <c r="L4137" s="5"/>
      <c r="M4137" s="5"/>
      <c r="N4137" s="5"/>
    </row>
    <row r="4138" spans="9:14" x14ac:dyDescent="0.25">
      <c r="I4138" s="5"/>
      <c r="J4138" s="5"/>
      <c r="K4138" s="5"/>
      <c r="L4138" s="5"/>
      <c r="M4138" s="5"/>
      <c r="N4138" s="5"/>
    </row>
    <row r="4139" spans="9:14" x14ac:dyDescent="0.25">
      <c r="I4139" s="5"/>
      <c r="J4139" s="5"/>
      <c r="K4139" s="5"/>
      <c r="L4139" s="5"/>
      <c r="M4139" s="5"/>
      <c r="N4139" s="5"/>
    </row>
    <row r="4140" spans="9:14" x14ac:dyDescent="0.25">
      <c r="I4140" s="5"/>
      <c r="J4140" s="5"/>
      <c r="K4140" s="5"/>
      <c r="L4140" s="5"/>
      <c r="M4140" s="5"/>
      <c r="N4140" s="5"/>
    </row>
    <row r="4141" spans="9:14" x14ac:dyDescent="0.25">
      <c r="I4141" s="5"/>
      <c r="J4141" s="5"/>
      <c r="K4141" s="5"/>
      <c r="L4141" s="5"/>
      <c r="M4141" s="5"/>
      <c r="N4141" s="5"/>
    </row>
    <row r="4142" spans="9:14" x14ac:dyDescent="0.25">
      <c r="I4142" s="5"/>
      <c r="J4142" s="5"/>
      <c r="K4142" s="5"/>
      <c r="L4142" s="5"/>
      <c r="M4142" s="5"/>
      <c r="N4142" s="5"/>
    </row>
    <row r="4143" spans="9:14" x14ac:dyDescent="0.25">
      <c r="I4143" s="5"/>
      <c r="J4143" s="5"/>
      <c r="K4143" s="5"/>
      <c r="L4143" s="5"/>
      <c r="M4143" s="5"/>
      <c r="N4143" s="5"/>
    </row>
    <row r="4144" spans="9:14" x14ac:dyDescent="0.25">
      <c r="I4144" s="5"/>
      <c r="J4144" s="5"/>
      <c r="K4144" s="5"/>
      <c r="L4144" s="5"/>
      <c r="M4144" s="5"/>
      <c r="N4144" s="5"/>
    </row>
    <row r="4145" spans="9:14" x14ac:dyDescent="0.25">
      <c r="I4145" s="5"/>
      <c r="J4145" s="5"/>
      <c r="K4145" s="5"/>
      <c r="L4145" s="5"/>
      <c r="M4145" s="5"/>
      <c r="N4145" s="5"/>
    </row>
    <row r="4146" spans="9:14" x14ac:dyDescent="0.25">
      <c r="I4146" s="5"/>
      <c r="J4146" s="5"/>
      <c r="K4146" s="5"/>
      <c r="L4146" s="5"/>
      <c r="M4146" s="5"/>
      <c r="N4146" s="5"/>
    </row>
    <row r="4147" spans="9:14" x14ac:dyDescent="0.25">
      <c r="I4147" s="5"/>
      <c r="J4147" s="5"/>
      <c r="K4147" s="5"/>
      <c r="L4147" s="5"/>
      <c r="M4147" s="5"/>
      <c r="N4147" s="5"/>
    </row>
    <row r="4148" spans="9:14" x14ac:dyDescent="0.25">
      <c r="I4148" s="5"/>
      <c r="J4148" s="5"/>
      <c r="K4148" s="5"/>
      <c r="L4148" s="5"/>
      <c r="M4148" s="5"/>
      <c r="N4148" s="5"/>
    </row>
    <row r="4149" spans="9:14" x14ac:dyDescent="0.25">
      <c r="I4149" s="5"/>
      <c r="J4149" s="5"/>
      <c r="K4149" s="5"/>
      <c r="L4149" s="5"/>
      <c r="M4149" s="5"/>
      <c r="N4149" s="5"/>
    </row>
    <row r="4150" spans="9:14" x14ac:dyDescent="0.25">
      <c r="I4150" s="5"/>
      <c r="J4150" s="5"/>
      <c r="K4150" s="5"/>
      <c r="L4150" s="5"/>
      <c r="M4150" s="5"/>
      <c r="N4150" s="5"/>
    </row>
    <row r="4151" spans="9:14" x14ac:dyDescent="0.25">
      <c r="I4151" s="5"/>
      <c r="J4151" s="5"/>
      <c r="K4151" s="5"/>
      <c r="L4151" s="5"/>
      <c r="M4151" s="5"/>
      <c r="N4151" s="5"/>
    </row>
    <row r="4152" spans="9:14" x14ac:dyDescent="0.25">
      <c r="I4152" s="5"/>
      <c r="J4152" s="5"/>
      <c r="K4152" s="5"/>
      <c r="L4152" s="5"/>
      <c r="M4152" s="5"/>
      <c r="N4152" s="5"/>
    </row>
    <row r="4153" spans="9:14" x14ac:dyDescent="0.25">
      <c r="I4153" s="5"/>
      <c r="J4153" s="5"/>
      <c r="K4153" s="5"/>
      <c r="L4153" s="5"/>
      <c r="M4153" s="5"/>
      <c r="N4153" s="5"/>
    </row>
    <row r="4154" spans="9:14" x14ac:dyDescent="0.25">
      <c r="I4154" s="5"/>
      <c r="J4154" s="5"/>
      <c r="K4154" s="5"/>
      <c r="L4154" s="5"/>
      <c r="M4154" s="5"/>
      <c r="N4154" s="5"/>
    </row>
    <row r="4155" spans="9:14" x14ac:dyDescent="0.25">
      <c r="I4155" s="5"/>
      <c r="J4155" s="5"/>
      <c r="K4155" s="5"/>
      <c r="L4155" s="5"/>
      <c r="M4155" s="5"/>
      <c r="N4155" s="5"/>
    </row>
    <row r="4156" spans="9:14" x14ac:dyDescent="0.25">
      <c r="I4156" s="5"/>
      <c r="J4156" s="5"/>
      <c r="K4156" s="5"/>
      <c r="L4156" s="5"/>
      <c r="M4156" s="5"/>
      <c r="N4156" s="5"/>
    </row>
    <row r="4157" spans="9:14" x14ac:dyDescent="0.25">
      <c r="I4157" s="5"/>
      <c r="J4157" s="5"/>
      <c r="K4157" s="5"/>
      <c r="L4157" s="5"/>
      <c r="M4157" s="5"/>
      <c r="N4157" s="5"/>
    </row>
    <row r="4158" spans="9:14" x14ac:dyDescent="0.25">
      <c r="I4158" s="5"/>
      <c r="J4158" s="5"/>
      <c r="K4158" s="5"/>
      <c r="L4158" s="5"/>
      <c r="M4158" s="5"/>
      <c r="N4158" s="5"/>
    </row>
    <row r="4159" spans="9:14" x14ac:dyDescent="0.25">
      <c r="I4159" s="5"/>
      <c r="J4159" s="5"/>
      <c r="K4159" s="5"/>
      <c r="L4159" s="5"/>
      <c r="M4159" s="5"/>
      <c r="N4159" s="5"/>
    </row>
    <row r="4160" spans="9:14" x14ac:dyDescent="0.25">
      <c r="I4160" s="5"/>
      <c r="J4160" s="5"/>
      <c r="K4160" s="5"/>
      <c r="L4160" s="5"/>
      <c r="M4160" s="5"/>
      <c r="N4160" s="5"/>
    </row>
    <row r="4161" spans="9:14" x14ac:dyDescent="0.25">
      <c r="I4161" s="5"/>
      <c r="J4161" s="5"/>
      <c r="K4161" s="5"/>
      <c r="L4161" s="5"/>
      <c r="M4161" s="5"/>
      <c r="N4161" s="5"/>
    </row>
    <row r="4162" spans="9:14" x14ac:dyDescent="0.25">
      <c r="I4162" s="5"/>
      <c r="J4162" s="5"/>
      <c r="K4162" s="5"/>
      <c r="L4162" s="5"/>
      <c r="M4162" s="5"/>
      <c r="N4162" s="5"/>
    </row>
    <row r="4163" spans="9:14" x14ac:dyDescent="0.25">
      <c r="I4163" s="5"/>
      <c r="J4163" s="5"/>
      <c r="K4163" s="5"/>
      <c r="L4163" s="5"/>
      <c r="M4163" s="5"/>
      <c r="N4163" s="5"/>
    </row>
    <row r="4164" spans="9:14" x14ac:dyDescent="0.25">
      <c r="I4164" s="5"/>
      <c r="J4164" s="5"/>
      <c r="K4164" s="5"/>
      <c r="L4164" s="5"/>
      <c r="M4164" s="5"/>
      <c r="N4164" s="5"/>
    </row>
    <row r="4165" spans="9:14" x14ac:dyDescent="0.25">
      <c r="I4165" s="5"/>
      <c r="J4165" s="5"/>
      <c r="K4165" s="5"/>
      <c r="L4165" s="5"/>
      <c r="M4165" s="5"/>
      <c r="N4165" s="5"/>
    </row>
    <row r="4166" spans="9:14" x14ac:dyDescent="0.25">
      <c r="I4166" s="5"/>
      <c r="J4166" s="5"/>
      <c r="K4166" s="5"/>
      <c r="L4166" s="5"/>
      <c r="M4166" s="5"/>
      <c r="N4166" s="5"/>
    </row>
    <row r="4167" spans="9:14" x14ac:dyDescent="0.25">
      <c r="I4167" s="5"/>
      <c r="J4167" s="5"/>
      <c r="K4167" s="5"/>
      <c r="L4167" s="5"/>
      <c r="M4167" s="5"/>
      <c r="N4167" s="5"/>
    </row>
    <row r="4168" spans="9:14" x14ac:dyDescent="0.25">
      <c r="I4168" s="5"/>
      <c r="J4168" s="5"/>
      <c r="K4168" s="5"/>
      <c r="L4168" s="5"/>
      <c r="M4168" s="5"/>
      <c r="N4168" s="5"/>
    </row>
    <row r="4169" spans="9:14" x14ac:dyDescent="0.25">
      <c r="I4169" s="5"/>
      <c r="J4169" s="5"/>
      <c r="K4169" s="5"/>
      <c r="L4169" s="5"/>
      <c r="M4169" s="5"/>
      <c r="N4169" s="5"/>
    </row>
    <row r="4170" spans="9:14" x14ac:dyDescent="0.25">
      <c r="I4170" s="5"/>
      <c r="J4170" s="5"/>
      <c r="K4170" s="5"/>
      <c r="L4170" s="5"/>
      <c r="M4170" s="5"/>
      <c r="N4170" s="5"/>
    </row>
    <row r="4171" spans="9:14" x14ac:dyDescent="0.25">
      <c r="I4171" s="5"/>
      <c r="J4171" s="5"/>
      <c r="K4171" s="5"/>
      <c r="L4171" s="5"/>
      <c r="M4171" s="5"/>
      <c r="N4171" s="5"/>
    </row>
    <row r="4172" spans="9:14" x14ac:dyDescent="0.25">
      <c r="I4172" s="5"/>
      <c r="J4172" s="5"/>
      <c r="K4172" s="5"/>
      <c r="L4172" s="5"/>
      <c r="M4172" s="5"/>
      <c r="N4172" s="5"/>
    </row>
    <row r="4173" spans="9:14" x14ac:dyDescent="0.25">
      <c r="I4173" s="5"/>
      <c r="J4173" s="5"/>
      <c r="K4173" s="5"/>
      <c r="L4173" s="5"/>
      <c r="M4173" s="5"/>
      <c r="N4173" s="5"/>
    </row>
    <row r="4174" spans="9:14" x14ac:dyDescent="0.25">
      <c r="I4174" s="5"/>
      <c r="J4174" s="5"/>
      <c r="K4174" s="5"/>
      <c r="L4174" s="5"/>
      <c r="M4174" s="5"/>
      <c r="N4174" s="5"/>
    </row>
    <row r="4175" spans="9:14" x14ac:dyDescent="0.25">
      <c r="I4175" s="5"/>
      <c r="J4175" s="5"/>
      <c r="K4175" s="5"/>
      <c r="L4175" s="5"/>
      <c r="M4175" s="5"/>
      <c r="N4175" s="5"/>
    </row>
    <row r="4176" spans="9:14" x14ac:dyDescent="0.25">
      <c r="I4176" s="5"/>
      <c r="J4176" s="5"/>
      <c r="K4176" s="5"/>
      <c r="L4176" s="5"/>
      <c r="M4176" s="5"/>
      <c r="N4176" s="5"/>
    </row>
    <row r="4177" spans="9:14" x14ac:dyDescent="0.25">
      <c r="I4177" s="5"/>
      <c r="J4177" s="5"/>
      <c r="K4177" s="5"/>
      <c r="L4177" s="5"/>
      <c r="M4177" s="5"/>
      <c r="N4177" s="5"/>
    </row>
    <row r="4178" spans="9:14" x14ac:dyDescent="0.25">
      <c r="I4178" s="5"/>
      <c r="J4178" s="5"/>
      <c r="K4178" s="5"/>
      <c r="L4178" s="5"/>
      <c r="M4178" s="5"/>
      <c r="N4178" s="5"/>
    </row>
    <row r="4179" spans="9:14" x14ac:dyDescent="0.25">
      <c r="I4179" s="5"/>
      <c r="J4179" s="5"/>
      <c r="K4179" s="5"/>
      <c r="L4179" s="5"/>
      <c r="M4179" s="5"/>
      <c r="N4179" s="5"/>
    </row>
    <row r="4180" spans="9:14" x14ac:dyDescent="0.25">
      <c r="I4180" s="5"/>
      <c r="J4180" s="5"/>
      <c r="K4180" s="5"/>
      <c r="L4180" s="5"/>
      <c r="M4180" s="5"/>
      <c r="N4180" s="5"/>
    </row>
    <row r="4181" spans="9:14" x14ac:dyDescent="0.25">
      <c r="I4181" s="5"/>
      <c r="J4181" s="5"/>
      <c r="K4181" s="5"/>
      <c r="L4181" s="5"/>
      <c r="M4181" s="5"/>
      <c r="N4181" s="5"/>
    </row>
    <row r="4182" spans="9:14" x14ac:dyDescent="0.25">
      <c r="I4182" s="5"/>
      <c r="J4182" s="5"/>
      <c r="K4182" s="5"/>
      <c r="L4182" s="5"/>
      <c r="M4182" s="5"/>
      <c r="N4182" s="5"/>
    </row>
    <row r="4183" spans="9:14" x14ac:dyDescent="0.25">
      <c r="I4183" s="5"/>
      <c r="J4183" s="5"/>
      <c r="K4183" s="5"/>
      <c r="L4183" s="5"/>
      <c r="M4183" s="5"/>
      <c r="N4183" s="5"/>
    </row>
    <row r="4184" spans="9:14" x14ac:dyDescent="0.25">
      <c r="I4184" s="5"/>
      <c r="J4184" s="5"/>
      <c r="K4184" s="5"/>
      <c r="L4184" s="5"/>
      <c r="M4184" s="5"/>
      <c r="N4184" s="5"/>
    </row>
    <row r="4185" spans="9:14" x14ac:dyDescent="0.25">
      <c r="I4185" s="5"/>
      <c r="J4185" s="5"/>
      <c r="K4185" s="5"/>
      <c r="L4185" s="5"/>
      <c r="M4185" s="5"/>
      <c r="N4185" s="5"/>
    </row>
    <row r="4186" spans="9:14" x14ac:dyDescent="0.25">
      <c r="I4186" s="5"/>
      <c r="J4186" s="5"/>
      <c r="K4186" s="5"/>
      <c r="L4186" s="5"/>
      <c r="M4186" s="5"/>
      <c r="N4186" s="5"/>
    </row>
    <row r="4187" spans="9:14" x14ac:dyDescent="0.25">
      <c r="I4187" s="5"/>
      <c r="J4187" s="5"/>
      <c r="K4187" s="5"/>
      <c r="L4187" s="5"/>
      <c r="M4187" s="5"/>
      <c r="N4187" s="5"/>
    </row>
    <row r="4188" spans="9:14" x14ac:dyDescent="0.25">
      <c r="I4188" s="5"/>
      <c r="J4188" s="5"/>
      <c r="K4188" s="5"/>
      <c r="L4188" s="5"/>
      <c r="M4188" s="5"/>
      <c r="N4188" s="5"/>
    </row>
    <row r="4189" spans="9:14" x14ac:dyDescent="0.25">
      <c r="I4189" s="5"/>
      <c r="J4189" s="5"/>
      <c r="K4189" s="5"/>
      <c r="L4189" s="5"/>
      <c r="M4189" s="5"/>
      <c r="N4189" s="5"/>
    </row>
    <row r="4190" spans="9:14" x14ac:dyDescent="0.25">
      <c r="I4190" s="5"/>
      <c r="J4190" s="5"/>
      <c r="K4190" s="5"/>
      <c r="L4190" s="5"/>
      <c r="M4190" s="5"/>
      <c r="N4190" s="5"/>
    </row>
    <row r="4191" spans="9:14" x14ac:dyDescent="0.25">
      <c r="I4191" s="5"/>
      <c r="J4191" s="5"/>
      <c r="K4191" s="5"/>
      <c r="L4191" s="5"/>
      <c r="M4191" s="5"/>
      <c r="N4191" s="5"/>
    </row>
    <row r="4192" spans="9:14" x14ac:dyDescent="0.25">
      <c r="I4192" s="5"/>
      <c r="J4192" s="5"/>
      <c r="K4192" s="5"/>
      <c r="L4192" s="5"/>
      <c r="M4192" s="5"/>
      <c r="N4192" s="5"/>
    </row>
    <row r="4193" spans="9:14" x14ac:dyDescent="0.25">
      <c r="I4193" s="5"/>
      <c r="J4193" s="5"/>
      <c r="K4193" s="5"/>
      <c r="L4193" s="5"/>
      <c r="M4193" s="5"/>
      <c r="N4193" s="5"/>
    </row>
    <row r="4194" spans="9:14" x14ac:dyDescent="0.25">
      <c r="I4194" s="5"/>
      <c r="J4194" s="5"/>
      <c r="K4194" s="5"/>
      <c r="L4194" s="5"/>
      <c r="M4194" s="5"/>
      <c r="N4194" s="5"/>
    </row>
    <row r="4195" spans="9:14" x14ac:dyDescent="0.25">
      <c r="I4195" s="5"/>
      <c r="J4195" s="5"/>
      <c r="K4195" s="5"/>
      <c r="L4195" s="5"/>
      <c r="M4195" s="5"/>
      <c r="N4195" s="5"/>
    </row>
    <row r="4196" spans="9:14" x14ac:dyDescent="0.25">
      <c r="I4196" s="5"/>
      <c r="J4196" s="5"/>
      <c r="K4196" s="5"/>
      <c r="L4196" s="5"/>
      <c r="M4196" s="5"/>
      <c r="N4196" s="5"/>
    </row>
    <row r="4197" spans="9:14" x14ac:dyDescent="0.25">
      <c r="I4197" s="5"/>
      <c r="J4197" s="5"/>
      <c r="K4197" s="5"/>
      <c r="L4197" s="5"/>
      <c r="M4197" s="5"/>
      <c r="N4197" s="5"/>
    </row>
    <row r="4198" spans="9:14" x14ac:dyDescent="0.25">
      <c r="I4198" s="5"/>
      <c r="J4198" s="5"/>
      <c r="K4198" s="5"/>
      <c r="L4198" s="5"/>
      <c r="M4198" s="5"/>
      <c r="N4198" s="5"/>
    </row>
    <row r="4199" spans="9:14" x14ac:dyDescent="0.25">
      <c r="I4199" s="5"/>
      <c r="J4199" s="5"/>
      <c r="K4199" s="5"/>
      <c r="L4199" s="5"/>
      <c r="M4199" s="5"/>
      <c r="N4199" s="5"/>
    </row>
    <row r="4200" spans="9:14" x14ac:dyDescent="0.25">
      <c r="I4200" s="5"/>
      <c r="J4200" s="5"/>
      <c r="K4200" s="5"/>
      <c r="L4200" s="5"/>
      <c r="M4200" s="5"/>
      <c r="N4200" s="5"/>
    </row>
    <row r="4201" spans="9:14" x14ac:dyDescent="0.25">
      <c r="I4201" s="5"/>
      <c r="J4201" s="5"/>
      <c r="K4201" s="5"/>
      <c r="L4201" s="5"/>
      <c r="M4201" s="5"/>
      <c r="N4201" s="5"/>
    </row>
    <row r="4202" spans="9:14" x14ac:dyDescent="0.25">
      <c r="I4202" s="5"/>
      <c r="J4202" s="5"/>
      <c r="K4202" s="5"/>
      <c r="L4202" s="5"/>
      <c r="M4202" s="5"/>
      <c r="N4202" s="5"/>
    </row>
    <row r="4203" spans="9:14" x14ac:dyDescent="0.25">
      <c r="I4203" s="5"/>
      <c r="J4203" s="5"/>
      <c r="K4203" s="5"/>
      <c r="L4203" s="5"/>
      <c r="M4203" s="5"/>
      <c r="N4203" s="5"/>
    </row>
    <row r="4204" spans="9:14" x14ac:dyDescent="0.25">
      <c r="I4204" s="5"/>
      <c r="J4204" s="5"/>
      <c r="K4204" s="5"/>
      <c r="L4204" s="5"/>
      <c r="M4204" s="5"/>
      <c r="N4204" s="5"/>
    </row>
    <row r="4205" spans="9:14" x14ac:dyDescent="0.25">
      <c r="I4205" s="5"/>
      <c r="J4205" s="5"/>
      <c r="K4205" s="5"/>
      <c r="L4205" s="5"/>
      <c r="M4205" s="5"/>
      <c r="N4205" s="5"/>
    </row>
    <row r="4206" spans="9:14" x14ac:dyDescent="0.25">
      <c r="I4206" s="5"/>
      <c r="J4206" s="5"/>
      <c r="K4206" s="5"/>
      <c r="L4206" s="5"/>
      <c r="M4206" s="5"/>
      <c r="N4206" s="5"/>
    </row>
    <row r="4207" spans="9:14" x14ac:dyDescent="0.25">
      <c r="I4207" s="5"/>
      <c r="J4207" s="5"/>
      <c r="K4207" s="5"/>
      <c r="L4207" s="5"/>
      <c r="M4207" s="5"/>
      <c r="N4207" s="5"/>
    </row>
    <row r="4208" spans="9:14" x14ac:dyDescent="0.25">
      <c r="I4208" s="5"/>
      <c r="J4208" s="5"/>
      <c r="K4208" s="5"/>
      <c r="L4208" s="5"/>
      <c r="M4208" s="5"/>
      <c r="N4208" s="5"/>
    </row>
    <row r="4209" spans="9:14" x14ac:dyDescent="0.25">
      <c r="I4209" s="5"/>
      <c r="J4209" s="5"/>
      <c r="K4209" s="5"/>
      <c r="L4209" s="5"/>
      <c r="M4209" s="5"/>
      <c r="N4209" s="5"/>
    </row>
    <row r="4210" spans="9:14" x14ac:dyDescent="0.25">
      <c r="I4210" s="5"/>
      <c r="J4210" s="5"/>
      <c r="K4210" s="5"/>
      <c r="L4210" s="5"/>
      <c r="M4210" s="5"/>
      <c r="N4210" s="5"/>
    </row>
    <row r="4211" spans="9:14" x14ac:dyDescent="0.25">
      <c r="I4211" s="5"/>
      <c r="J4211" s="5"/>
      <c r="K4211" s="5"/>
      <c r="L4211" s="5"/>
      <c r="M4211" s="5"/>
      <c r="N4211" s="5"/>
    </row>
    <row r="4212" spans="9:14" x14ac:dyDescent="0.25">
      <c r="I4212" s="5"/>
      <c r="J4212" s="5"/>
      <c r="K4212" s="5"/>
      <c r="L4212" s="5"/>
      <c r="M4212" s="5"/>
      <c r="N4212" s="5"/>
    </row>
    <row r="4213" spans="9:14" x14ac:dyDescent="0.25">
      <c r="I4213" s="5"/>
      <c r="J4213" s="5"/>
      <c r="K4213" s="5"/>
      <c r="L4213" s="5"/>
      <c r="M4213" s="5"/>
      <c r="N4213" s="5"/>
    </row>
    <row r="4214" spans="9:14" x14ac:dyDescent="0.25">
      <c r="I4214" s="5"/>
      <c r="J4214" s="5"/>
      <c r="K4214" s="5"/>
      <c r="L4214" s="5"/>
      <c r="M4214" s="5"/>
      <c r="N4214" s="5"/>
    </row>
    <row r="4215" spans="9:14" x14ac:dyDescent="0.25">
      <c r="I4215" s="5"/>
      <c r="J4215" s="5"/>
      <c r="K4215" s="5"/>
      <c r="L4215" s="5"/>
      <c r="M4215" s="5"/>
      <c r="N4215" s="5"/>
    </row>
    <row r="4216" spans="9:14" x14ac:dyDescent="0.25">
      <c r="I4216" s="5"/>
      <c r="J4216" s="5"/>
      <c r="K4216" s="5"/>
      <c r="L4216" s="5"/>
      <c r="M4216" s="5"/>
      <c r="N4216" s="5"/>
    </row>
    <row r="4217" spans="9:14" x14ac:dyDescent="0.25">
      <c r="I4217" s="5"/>
      <c r="J4217" s="5"/>
      <c r="K4217" s="5"/>
      <c r="L4217" s="5"/>
      <c r="M4217" s="5"/>
      <c r="N4217" s="5"/>
    </row>
    <row r="4218" spans="9:14" x14ac:dyDescent="0.25">
      <c r="I4218" s="5"/>
      <c r="J4218" s="5"/>
      <c r="K4218" s="5"/>
      <c r="L4218" s="5"/>
      <c r="M4218" s="5"/>
      <c r="N4218" s="5"/>
    </row>
    <row r="4219" spans="9:14" x14ac:dyDescent="0.25">
      <c r="I4219" s="5"/>
      <c r="J4219" s="5"/>
      <c r="K4219" s="5"/>
      <c r="L4219" s="5"/>
      <c r="M4219" s="5"/>
      <c r="N4219" s="5"/>
    </row>
    <row r="4220" spans="9:14" x14ac:dyDescent="0.25">
      <c r="I4220" s="5"/>
      <c r="J4220" s="5"/>
      <c r="K4220" s="5"/>
      <c r="L4220" s="5"/>
      <c r="M4220" s="5"/>
      <c r="N4220" s="5"/>
    </row>
    <row r="4221" spans="9:14" x14ac:dyDescent="0.25">
      <c r="I4221" s="5"/>
      <c r="J4221" s="5"/>
      <c r="K4221" s="5"/>
      <c r="L4221" s="5"/>
      <c r="M4221" s="5"/>
      <c r="N4221" s="5"/>
    </row>
    <row r="4222" spans="9:14" x14ac:dyDescent="0.25">
      <c r="I4222" s="5"/>
      <c r="J4222" s="5"/>
      <c r="K4222" s="5"/>
      <c r="L4222" s="5"/>
      <c r="M4222" s="5"/>
      <c r="N4222" s="5"/>
    </row>
    <row r="4223" spans="9:14" x14ac:dyDescent="0.25">
      <c r="I4223" s="5"/>
      <c r="J4223" s="5"/>
      <c r="K4223" s="5"/>
      <c r="L4223" s="5"/>
      <c r="M4223" s="5"/>
      <c r="N4223" s="5"/>
    </row>
    <row r="4224" spans="9:14" x14ac:dyDescent="0.25">
      <c r="I4224" s="5"/>
      <c r="J4224" s="5"/>
      <c r="K4224" s="5"/>
      <c r="L4224" s="5"/>
      <c r="M4224" s="5"/>
      <c r="N4224" s="5"/>
    </row>
    <row r="4225" spans="9:14" x14ac:dyDescent="0.25">
      <c r="I4225" s="5"/>
      <c r="J4225" s="5"/>
      <c r="K4225" s="5"/>
      <c r="L4225" s="5"/>
      <c r="M4225" s="5"/>
      <c r="N4225" s="5"/>
    </row>
    <row r="4226" spans="9:14" x14ac:dyDescent="0.25">
      <c r="I4226" s="5"/>
      <c r="J4226" s="5"/>
      <c r="K4226" s="5"/>
      <c r="L4226" s="5"/>
      <c r="M4226" s="5"/>
      <c r="N4226" s="5"/>
    </row>
    <row r="4227" spans="9:14" x14ac:dyDescent="0.25">
      <c r="I4227" s="5"/>
      <c r="J4227" s="5"/>
      <c r="K4227" s="5"/>
      <c r="L4227" s="5"/>
      <c r="M4227" s="5"/>
      <c r="N4227" s="5"/>
    </row>
    <row r="4228" spans="9:14" x14ac:dyDescent="0.25">
      <c r="I4228" s="5"/>
      <c r="J4228" s="5"/>
      <c r="K4228" s="5"/>
      <c r="L4228" s="5"/>
      <c r="M4228" s="5"/>
      <c r="N4228" s="5"/>
    </row>
    <row r="4229" spans="9:14" x14ac:dyDescent="0.25">
      <c r="I4229" s="5"/>
      <c r="J4229" s="5"/>
      <c r="K4229" s="5"/>
      <c r="L4229" s="5"/>
      <c r="M4229" s="5"/>
      <c r="N4229" s="5"/>
    </row>
    <row r="4230" spans="9:14" x14ac:dyDescent="0.25">
      <c r="I4230" s="5"/>
      <c r="J4230" s="5"/>
      <c r="K4230" s="5"/>
      <c r="L4230" s="5"/>
      <c r="M4230" s="5"/>
      <c r="N4230" s="5"/>
    </row>
    <row r="4231" spans="9:14" x14ac:dyDescent="0.25">
      <c r="I4231" s="5"/>
      <c r="J4231" s="5"/>
      <c r="K4231" s="5"/>
      <c r="L4231" s="5"/>
      <c r="M4231" s="5"/>
      <c r="N4231" s="5"/>
    </row>
    <row r="4232" spans="9:14" x14ac:dyDescent="0.25">
      <c r="I4232" s="5"/>
      <c r="J4232" s="5"/>
      <c r="K4232" s="5"/>
      <c r="L4232" s="5"/>
      <c r="M4232" s="5"/>
      <c r="N4232" s="5"/>
    </row>
    <row r="4233" spans="9:14" x14ac:dyDescent="0.25">
      <c r="I4233" s="5"/>
      <c r="J4233" s="5"/>
      <c r="K4233" s="5"/>
      <c r="L4233" s="5"/>
      <c r="M4233" s="5"/>
      <c r="N4233" s="5"/>
    </row>
    <row r="4234" spans="9:14" x14ac:dyDescent="0.25">
      <c r="I4234" s="5"/>
      <c r="J4234" s="5"/>
      <c r="K4234" s="5"/>
      <c r="L4234" s="5"/>
      <c r="M4234" s="5"/>
      <c r="N4234" s="5"/>
    </row>
    <row r="4235" spans="9:14" x14ac:dyDescent="0.25">
      <c r="I4235" s="5"/>
      <c r="J4235" s="5"/>
      <c r="K4235" s="5"/>
      <c r="L4235" s="5"/>
      <c r="M4235" s="5"/>
      <c r="N4235" s="5"/>
    </row>
    <row r="4236" spans="9:14" x14ac:dyDescent="0.25">
      <c r="I4236" s="5"/>
      <c r="J4236" s="5"/>
      <c r="K4236" s="5"/>
      <c r="L4236" s="5"/>
      <c r="M4236" s="5"/>
      <c r="N4236" s="5"/>
    </row>
    <row r="4237" spans="9:14" x14ac:dyDescent="0.25">
      <c r="I4237" s="5"/>
      <c r="J4237" s="5"/>
      <c r="K4237" s="5"/>
      <c r="L4237" s="5"/>
      <c r="M4237" s="5"/>
      <c r="N4237" s="5"/>
    </row>
    <row r="4238" spans="9:14" x14ac:dyDescent="0.25">
      <c r="I4238" s="5"/>
      <c r="J4238" s="5"/>
      <c r="K4238" s="5"/>
      <c r="L4238" s="5"/>
      <c r="M4238" s="5"/>
      <c r="N4238" s="5"/>
    </row>
    <row r="4239" spans="9:14" x14ac:dyDescent="0.25">
      <c r="I4239" s="5"/>
      <c r="J4239" s="5"/>
      <c r="K4239" s="5"/>
      <c r="L4239" s="5"/>
      <c r="M4239" s="5"/>
      <c r="N4239" s="5"/>
    </row>
    <row r="4240" spans="9:14" x14ac:dyDescent="0.25">
      <c r="I4240" s="5"/>
      <c r="J4240" s="5"/>
      <c r="K4240" s="5"/>
      <c r="L4240" s="5"/>
      <c r="M4240" s="5"/>
      <c r="N4240" s="5"/>
    </row>
    <row r="4241" spans="9:14" x14ac:dyDescent="0.25">
      <c r="I4241" s="5"/>
      <c r="J4241" s="5"/>
      <c r="K4241" s="5"/>
      <c r="L4241" s="5"/>
      <c r="M4241" s="5"/>
      <c r="N4241" s="5"/>
    </row>
    <row r="4242" spans="9:14" x14ac:dyDescent="0.25">
      <c r="I4242" s="5"/>
      <c r="J4242" s="5"/>
      <c r="K4242" s="5"/>
      <c r="L4242" s="5"/>
      <c r="M4242" s="5"/>
      <c r="N4242" s="5"/>
    </row>
    <row r="4243" spans="9:14" x14ac:dyDescent="0.25">
      <c r="I4243" s="5"/>
      <c r="J4243" s="5"/>
      <c r="K4243" s="5"/>
      <c r="L4243" s="5"/>
      <c r="M4243" s="5"/>
      <c r="N4243" s="5"/>
    </row>
    <row r="4244" spans="9:14" x14ac:dyDescent="0.25">
      <c r="I4244" s="5"/>
      <c r="J4244" s="5"/>
      <c r="K4244" s="5"/>
      <c r="L4244" s="5"/>
      <c r="M4244" s="5"/>
      <c r="N4244" s="5"/>
    </row>
    <row r="4245" spans="9:14" x14ac:dyDescent="0.25">
      <c r="I4245" s="5"/>
      <c r="J4245" s="5"/>
      <c r="K4245" s="5"/>
      <c r="L4245" s="5"/>
      <c r="M4245" s="5"/>
      <c r="N4245" s="5"/>
    </row>
    <row r="4246" spans="9:14" x14ac:dyDescent="0.25">
      <c r="I4246" s="5"/>
      <c r="J4246" s="5"/>
      <c r="K4246" s="5"/>
      <c r="L4246" s="5"/>
      <c r="M4246" s="5"/>
      <c r="N4246" s="5"/>
    </row>
    <row r="4247" spans="9:14" x14ac:dyDescent="0.25">
      <c r="I4247" s="5"/>
      <c r="J4247" s="5"/>
      <c r="K4247" s="5"/>
      <c r="L4247" s="5"/>
      <c r="M4247" s="5"/>
      <c r="N4247" s="5"/>
    </row>
    <row r="4248" spans="9:14" x14ac:dyDescent="0.25">
      <c r="I4248" s="5"/>
      <c r="J4248" s="5"/>
      <c r="K4248" s="5"/>
      <c r="L4248" s="5"/>
      <c r="M4248" s="5"/>
      <c r="N4248" s="5"/>
    </row>
    <row r="4249" spans="9:14" x14ac:dyDescent="0.25">
      <c r="I4249" s="5"/>
      <c r="J4249" s="5"/>
      <c r="K4249" s="5"/>
      <c r="L4249" s="5"/>
      <c r="M4249" s="5"/>
      <c r="N4249" s="5"/>
    </row>
    <row r="4250" spans="9:14" x14ac:dyDescent="0.25">
      <c r="I4250" s="5"/>
      <c r="J4250" s="5"/>
      <c r="K4250" s="5"/>
      <c r="L4250" s="5"/>
      <c r="M4250" s="5"/>
      <c r="N4250" s="5"/>
    </row>
    <row r="4251" spans="9:14" x14ac:dyDescent="0.25">
      <c r="I4251" s="5"/>
      <c r="J4251" s="5"/>
      <c r="K4251" s="5"/>
      <c r="L4251" s="5"/>
      <c r="M4251" s="5"/>
      <c r="N4251" s="5"/>
    </row>
    <row r="4252" spans="9:14" x14ac:dyDescent="0.25">
      <c r="I4252" s="5"/>
      <c r="J4252" s="5"/>
      <c r="K4252" s="5"/>
      <c r="L4252" s="5"/>
      <c r="M4252" s="5"/>
      <c r="N4252" s="5"/>
    </row>
    <row r="4253" spans="9:14" x14ac:dyDescent="0.25">
      <c r="I4253" s="5"/>
      <c r="J4253" s="5"/>
      <c r="K4253" s="5"/>
      <c r="L4253" s="5"/>
      <c r="M4253" s="5"/>
      <c r="N4253" s="5"/>
    </row>
    <row r="4254" spans="9:14" x14ac:dyDescent="0.25">
      <c r="I4254" s="5"/>
      <c r="J4254" s="5"/>
      <c r="K4254" s="5"/>
      <c r="L4254" s="5"/>
      <c r="M4254" s="5"/>
      <c r="N4254" s="5"/>
    </row>
    <row r="4255" spans="9:14" x14ac:dyDescent="0.25">
      <c r="I4255" s="5"/>
      <c r="J4255" s="5"/>
      <c r="K4255" s="5"/>
      <c r="L4255" s="5"/>
      <c r="M4255" s="5"/>
      <c r="N4255" s="5"/>
    </row>
    <row r="4256" spans="9:14" x14ac:dyDescent="0.25">
      <c r="I4256" s="5"/>
      <c r="J4256" s="5"/>
      <c r="K4256" s="5"/>
      <c r="L4256" s="5"/>
      <c r="M4256" s="5"/>
      <c r="N4256" s="5"/>
    </row>
    <row r="4257" spans="9:14" x14ac:dyDescent="0.25">
      <c r="I4257" s="5"/>
      <c r="J4257" s="5"/>
      <c r="K4257" s="5"/>
      <c r="L4257" s="5"/>
      <c r="M4257" s="5"/>
      <c r="N4257" s="5"/>
    </row>
    <row r="4258" spans="9:14" x14ac:dyDescent="0.25">
      <c r="I4258" s="5"/>
      <c r="J4258" s="5"/>
      <c r="K4258" s="5"/>
      <c r="L4258" s="5"/>
      <c r="M4258" s="5"/>
      <c r="N4258" s="5"/>
    </row>
    <row r="4259" spans="9:14" x14ac:dyDescent="0.25">
      <c r="I4259" s="5"/>
      <c r="J4259" s="5"/>
      <c r="K4259" s="5"/>
      <c r="L4259" s="5"/>
      <c r="M4259" s="5"/>
      <c r="N4259" s="5"/>
    </row>
    <row r="4260" spans="9:14" x14ac:dyDescent="0.25">
      <c r="I4260" s="5"/>
      <c r="J4260" s="5"/>
      <c r="K4260" s="5"/>
      <c r="L4260" s="5"/>
      <c r="M4260" s="5"/>
      <c r="N4260" s="5"/>
    </row>
    <row r="4261" spans="9:14" x14ac:dyDescent="0.25">
      <c r="I4261" s="5"/>
      <c r="J4261" s="5"/>
      <c r="K4261" s="5"/>
      <c r="L4261" s="5"/>
      <c r="M4261" s="5"/>
      <c r="N4261" s="5"/>
    </row>
    <row r="4262" spans="9:14" x14ac:dyDescent="0.25">
      <c r="I4262" s="5"/>
      <c r="J4262" s="5"/>
      <c r="K4262" s="5"/>
      <c r="L4262" s="5"/>
      <c r="M4262" s="5"/>
      <c r="N4262" s="5"/>
    </row>
    <row r="4263" spans="9:14" x14ac:dyDescent="0.25">
      <c r="I4263" s="5"/>
      <c r="J4263" s="5"/>
      <c r="K4263" s="5"/>
      <c r="L4263" s="5"/>
      <c r="M4263" s="5"/>
      <c r="N4263" s="5"/>
    </row>
    <row r="4264" spans="9:14" x14ac:dyDescent="0.25">
      <c r="I4264" s="5"/>
      <c r="J4264" s="5"/>
      <c r="K4264" s="5"/>
      <c r="L4264" s="5"/>
      <c r="M4264" s="5"/>
      <c r="N4264" s="5"/>
    </row>
    <row r="4265" spans="9:14" x14ac:dyDescent="0.25">
      <c r="I4265" s="5"/>
      <c r="J4265" s="5"/>
      <c r="K4265" s="5"/>
      <c r="L4265" s="5"/>
      <c r="M4265" s="5"/>
      <c r="N4265" s="5"/>
    </row>
    <row r="4266" spans="9:14" x14ac:dyDescent="0.25">
      <c r="I4266" s="5"/>
      <c r="J4266" s="5"/>
      <c r="K4266" s="5"/>
      <c r="L4266" s="5"/>
      <c r="M4266" s="5"/>
      <c r="N4266" s="5"/>
    </row>
    <row r="4267" spans="9:14" x14ac:dyDescent="0.25">
      <c r="I4267" s="5"/>
      <c r="J4267" s="5"/>
      <c r="K4267" s="5"/>
      <c r="L4267" s="5"/>
      <c r="M4267" s="5"/>
      <c r="N4267" s="5"/>
    </row>
    <row r="4268" spans="9:14" x14ac:dyDescent="0.25">
      <c r="I4268" s="5"/>
      <c r="J4268" s="5"/>
      <c r="K4268" s="5"/>
      <c r="L4268" s="5"/>
      <c r="M4268" s="5"/>
      <c r="N4268" s="5"/>
    </row>
    <row r="4269" spans="9:14" x14ac:dyDescent="0.25">
      <c r="I4269" s="5"/>
      <c r="J4269" s="5"/>
      <c r="K4269" s="5"/>
      <c r="L4269" s="5"/>
      <c r="M4269" s="5"/>
      <c r="N4269" s="5"/>
    </row>
    <row r="4270" spans="9:14" x14ac:dyDescent="0.25">
      <c r="I4270" s="5"/>
      <c r="J4270" s="5"/>
      <c r="K4270" s="5"/>
      <c r="L4270" s="5"/>
      <c r="M4270" s="5"/>
      <c r="N4270" s="5"/>
    </row>
    <row r="4271" spans="9:14" x14ac:dyDescent="0.25">
      <c r="I4271" s="5"/>
      <c r="J4271" s="5"/>
      <c r="K4271" s="5"/>
      <c r="L4271" s="5"/>
      <c r="M4271" s="5"/>
      <c r="N4271" s="5"/>
    </row>
    <row r="4272" spans="9:14" x14ac:dyDescent="0.25">
      <c r="I4272" s="5"/>
      <c r="J4272" s="5"/>
      <c r="K4272" s="5"/>
      <c r="L4272" s="5"/>
      <c r="M4272" s="5"/>
      <c r="N4272" s="5"/>
    </row>
    <row r="4273" spans="9:14" x14ac:dyDescent="0.25">
      <c r="I4273" s="5"/>
      <c r="J4273" s="5"/>
      <c r="K4273" s="5"/>
      <c r="L4273" s="5"/>
      <c r="M4273" s="5"/>
      <c r="N4273" s="5"/>
    </row>
    <row r="4274" spans="9:14" x14ac:dyDescent="0.25">
      <c r="I4274" s="5"/>
      <c r="J4274" s="5"/>
      <c r="K4274" s="5"/>
      <c r="L4274" s="5"/>
      <c r="M4274" s="5"/>
      <c r="N4274" s="5"/>
    </row>
    <row r="4275" spans="9:14" x14ac:dyDescent="0.25">
      <c r="I4275" s="5"/>
      <c r="J4275" s="5"/>
      <c r="K4275" s="5"/>
      <c r="L4275" s="5"/>
      <c r="M4275" s="5"/>
      <c r="N4275" s="5"/>
    </row>
    <row r="4276" spans="9:14" x14ac:dyDescent="0.25">
      <c r="I4276" s="5"/>
      <c r="J4276" s="5"/>
      <c r="K4276" s="5"/>
      <c r="L4276" s="5"/>
      <c r="M4276" s="5"/>
      <c r="N4276" s="5"/>
    </row>
    <row r="4277" spans="9:14" x14ac:dyDescent="0.25">
      <c r="I4277" s="5"/>
      <c r="J4277" s="5"/>
      <c r="K4277" s="5"/>
      <c r="L4277" s="5"/>
      <c r="M4277" s="5"/>
      <c r="N4277" s="5"/>
    </row>
    <row r="4278" spans="9:14" x14ac:dyDescent="0.25">
      <c r="I4278" s="5"/>
      <c r="J4278" s="5"/>
      <c r="K4278" s="5"/>
      <c r="L4278" s="5"/>
      <c r="M4278" s="5"/>
      <c r="N4278" s="5"/>
    </row>
    <row r="4279" spans="9:14" x14ac:dyDescent="0.25">
      <c r="I4279" s="5"/>
      <c r="J4279" s="5"/>
      <c r="K4279" s="5"/>
      <c r="L4279" s="5"/>
      <c r="M4279" s="5"/>
      <c r="N4279" s="5"/>
    </row>
    <row r="4280" spans="9:14" x14ac:dyDescent="0.25">
      <c r="I4280" s="5"/>
      <c r="J4280" s="5"/>
      <c r="K4280" s="5"/>
      <c r="L4280" s="5"/>
      <c r="M4280" s="5"/>
      <c r="N4280" s="5"/>
    </row>
    <row r="4281" spans="9:14" x14ac:dyDescent="0.25">
      <c r="I4281" s="5"/>
      <c r="J4281" s="5"/>
      <c r="K4281" s="5"/>
      <c r="L4281" s="5"/>
      <c r="M4281" s="5"/>
      <c r="N4281" s="5"/>
    </row>
    <row r="4282" spans="9:14" x14ac:dyDescent="0.25">
      <c r="I4282" s="5"/>
      <c r="J4282" s="5"/>
      <c r="K4282" s="5"/>
      <c r="L4282" s="5"/>
      <c r="M4282" s="5"/>
      <c r="N4282" s="5"/>
    </row>
    <row r="4283" spans="9:14" x14ac:dyDescent="0.25">
      <c r="I4283" s="5"/>
      <c r="J4283" s="5"/>
      <c r="K4283" s="5"/>
      <c r="L4283" s="5"/>
      <c r="M4283" s="5"/>
      <c r="N4283" s="5"/>
    </row>
    <row r="4284" spans="9:14" x14ac:dyDescent="0.25">
      <c r="I4284" s="5"/>
      <c r="J4284" s="5"/>
      <c r="K4284" s="5"/>
      <c r="L4284" s="5"/>
      <c r="M4284" s="5"/>
      <c r="N4284" s="5"/>
    </row>
    <row r="4285" spans="9:14" x14ac:dyDescent="0.25">
      <c r="I4285" s="5"/>
      <c r="J4285" s="5"/>
      <c r="K4285" s="5"/>
      <c r="L4285" s="5"/>
      <c r="M4285" s="5"/>
      <c r="N4285" s="5"/>
    </row>
    <row r="4286" spans="9:14" x14ac:dyDescent="0.25">
      <c r="I4286" s="5"/>
      <c r="J4286" s="5"/>
      <c r="K4286" s="5"/>
      <c r="L4286" s="5"/>
      <c r="M4286" s="5"/>
      <c r="N4286" s="5"/>
    </row>
    <row r="4287" spans="9:14" x14ac:dyDescent="0.25">
      <c r="I4287" s="5"/>
      <c r="J4287" s="5"/>
      <c r="K4287" s="5"/>
      <c r="L4287" s="5"/>
      <c r="M4287" s="5"/>
      <c r="N4287" s="5"/>
    </row>
    <row r="4288" spans="9:14" x14ac:dyDescent="0.25">
      <c r="I4288" s="5"/>
      <c r="J4288" s="5"/>
      <c r="K4288" s="5"/>
      <c r="L4288" s="5"/>
      <c r="M4288" s="5"/>
      <c r="N4288" s="5"/>
    </row>
    <row r="4289" spans="9:14" x14ac:dyDescent="0.25">
      <c r="I4289" s="5"/>
      <c r="J4289" s="5"/>
      <c r="K4289" s="5"/>
      <c r="L4289" s="5"/>
      <c r="M4289" s="5"/>
      <c r="N4289" s="5"/>
    </row>
    <row r="4290" spans="9:14" x14ac:dyDescent="0.25">
      <c r="I4290" s="5"/>
      <c r="J4290" s="5"/>
      <c r="K4290" s="5"/>
      <c r="L4290" s="5"/>
      <c r="M4290" s="5"/>
      <c r="N4290" s="5"/>
    </row>
    <row r="4291" spans="9:14" x14ac:dyDescent="0.25">
      <c r="I4291" s="5"/>
      <c r="J4291" s="5"/>
      <c r="K4291" s="5"/>
      <c r="L4291" s="5"/>
      <c r="M4291" s="5"/>
      <c r="N4291" s="5"/>
    </row>
    <row r="4292" spans="9:14" x14ac:dyDescent="0.25">
      <c r="I4292" s="5"/>
      <c r="J4292" s="5"/>
      <c r="K4292" s="5"/>
      <c r="L4292" s="5"/>
      <c r="M4292" s="5"/>
      <c r="N4292" s="5"/>
    </row>
    <row r="4293" spans="9:14" x14ac:dyDescent="0.25">
      <c r="I4293" s="5"/>
      <c r="J4293" s="5"/>
      <c r="K4293" s="5"/>
      <c r="L4293" s="5"/>
      <c r="M4293" s="5"/>
      <c r="N4293" s="5"/>
    </row>
    <row r="4294" spans="9:14" x14ac:dyDescent="0.25">
      <c r="I4294" s="5"/>
      <c r="J4294" s="5"/>
      <c r="K4294" s="5"/>
      <c r="L4294" s="5"/>
      <c r="M4294" s="5"/>
      <c r="N4294" s="5"/>
    </row>
    <row r="4295" spans="9:14" x14ac:dyDescent="0.25">
      <c r="I4295" s="5"/>
      <c r="J4295" s="5"/>
      <c r="K4295" s="5"/>
      <c r="L4295" s="5"/>
      <c r="M4295" s="5"/>
      <c r="N4295" s="5"/>
    </row>
    <row r="4296" spans="9:14" x14ac:dyDescent="0.25">
      <c r="I4296" s="5"/>
      <c r="J4296" s="5"/>
      <c r="K4296" s="5"/>
      <c r="L4296" s="5"/>
      <c r="M4296" s="5"/>
      <c r="N4296" s="5"/>
    </row>
    <row r="4297" spans="9:14" x14ac:dyDescent="0.25">
      <c r="I4297" s="5"/>
      <c r="J4297" s="5"/>
      <c r="K4297" s="5"/>
      <c r="L4297" s="5"/>
      <c r="M4297" s="5"/>
      <c r="N4297" s="5"/>
    </row>
    <row r="4298" spans="9:14" x14ac:dyDescent="0.25">
      <c r="I4298" s="5"/>
      <c r="J4298" s="5"/>
      <c r="K4298" s="5"/>
      <c r="L4298" s="5"/>
      <c r="M4298" s="5"/>
      <c r="N4298" s="5"/>
    </row>
    <row r="4299" spans="9:14" x14ac:dyDescent="0.25">
      <c r="I4299" s="5"/>
      <c r="J4299" s="5"/>
      <c r="K4299" s="5"/>
      <c r="L4299" s="5"/>
      <c r="M4299" s="5"/>
      <c r="N4299" s="5"/>
    </row>
    <row r="4300" spans="9:14" x14ac:dyDescent="0.25">
      <c r="I4300" s="5"/>
      <c r="J4300" s="5"/>
      <c r="K4300" s="5"/>
      <c r="L4300" s="5"/>
      <c r="M4300" s="5"/>
      <c r="N4300" s="5"/>
    </row>
    <row r="4301" spans="9:14" x14ac:dyDescent="0.25">
      <c r="I4301" s="5"/>
      <c r="J4301" s="5"/>
      <c r="K4301" s="5"/>
      <c r="L4301" s="5"/>
      <c r="M4301" s="5"/>
      <c r="N4301" s="5"/>
    </row>
    <row r="4302" spans="9:14" x14ac:dyDescent="0.25">
      <c r="I4302" s="5"/>
      <c r="J4302" s="5"/>
      <c r="K4302" s="5"/>
      <c r="L4302" s="5"/>
      <c r="M4302" s="5"/>
      <c r="N4302" s="5"/>
    </row>
    <row r="4303" spans="9:14" x14ac:dyDescent="0.25">
      <c r="I4303" s="5"/>
      <c r="J4303" s="5"/>
      <c r="K4303" s="5"/>
      <c r="L4303" s="5"/>
      <c r="M4303" s="5"/>
      <c r="N4303" s="5"/>
    </row>
    <row r="4304" spans="9:14" x14ac:dyDescent="0.25">
      <c r="I4304" s="5"/>
      <c r="J4304" s="5"/>
      <c r="K4304" s="5"/>
      <c r="L4304" s="5"/>
      <c r="M4304" s="5"/>
      <c r="N4304" s="5"/>
    </row>
    <row r="4305" spans="9:14" x14ac:dyDescent="0.25">
      <c r="I4305" s="5"/>
      <c r="J4305" s="5"/>
      <c r="K4305" s="5"/>
      <c r="L4305" s="5"/>
      <c r="M4305" s="5"/>
      <c r="N4305" s="5"/>
    </row>
    <row r="4306" spans="9:14" x14ac:dyDescent="0.25">
      <c r="I4306" s="5"/>
      <c r="J4306" s="5"/>
      <c r="K4306" s="5"/>
      <c r="L4306" s="5"/>
      <c r="M4306" s="5"/>
      <c r="N4306" s="5"/>
    </row>
    <row r="4307" spans="9:14" x14ac:dyDescent="0.25">
      <c r="I4307" s="5"/>
      <c r="J4307" s="5"/>
      <c r="K4307" s="5"/>
      <c r="L4307" s="5"/>
      <c r="M4307" s="5"/>
      <c r="N4307" s="5"/>
    </row>
    <row r="4308" spans="9:14" x14ac:dyDescent="0.25">
      <c r="I4308" s="5"/>
      <c r="J4308" s="5"/>
      <c r="K4308" s="5"/>
      <c r="L4308" s="5"/>
      <c r="M4308" s="5"/>
      <c r="N4308" s="5"/>
    </row>
    <row r="4309" spans="9:14" x14ac:dyDescent="0.25">
      <c r="I4309" s="5"/>
      <c r="J4309" s="5"/>
      <c r="K4309" s="5"/>
      <c r="L4309" s="5"/>
      <c r="M4309" s="5"/>
      <c r="N4309" s="5"/>
    </row>
    <row r="4310" spans="9:14" x14ac:dyDescent="0.25">
      <c r="I4310" s="5"/>
      <c r="J4310" s="5"/>
      <c r="K4310" s="5"/>
      <c r="L4310" s="5"/>
      <c r="M4310" s="5"/>
      <c r="N4310" s="5"/>
    </row>
    <row r="4311" spans="9:14" x14ac:dyDescent="0.25">
      <c r="I4311" s="5"/>
      <c r="J4311" s="5"/>
      <c r="K4311" s="5"/>
      <c r="L4311" s="5"/>
      <c r="M4311" s="5"/>
      <c r="N4311" s="5"/>
    </row>
    <row r="4312" spans="9:14" x14ac:dyDescent="0.25">
      <c r="I4312" s="5"/>
      <c r="J4312" s="5"/>
      <c r="K4312" s="5"/>
      <c r="L4312" s="5"/>
      <c r="M4312" s="5"/>
      <c r="N4312" s="5"/>
    </row>
    <row r="4313" spans="9:14" x14ac:dyDescent="0.25">
      <c r="I4313" s="5"/>
      <c r="J4313" s="5"/>
      <c r="K4313" s="5"/>
      <c r="L4313" s="5"/>
      <c r="M4313" s="5"/>
      <c r="N4313" s="5"/>
    </row>
    <row r="4314" spans="9:14" x14ac:dyDescent="0.25">
      <c r="I4314" s="5"/>
      <c r="J4314" s="5"/>
      <c r="K4314" s="5"/>
      <c r="L4314" s="5"/>
      <c r="M4314" s="5"/>
      <c r="N4314" s="5"/>
    </row>
    <row r="4315" spans="9:14" x14ac:dyDescent="0.25">
      <c r="I4315" s="5"/>
      <c r="J4315" s="5"/>
      <c r="K4315" s="5"/>
      <c r="L4315" s="5"/>
      <c r="M4315" s="5"/>
      <c r="N4315" s="5"/>
    </row>
    <row r="4316" spans="9:14" x14ac:dyDescent="0.25">
      <c r="I4316" s="5"/>
      <c r="J4316" s="5"/>
      <c r="K4316" s="5"/>
      <c r="L4316" s="5"/>
      <c r="M4316" s="5"/>
      <c r="N4316" s="5"/>
    </row>
    <row r="4317" spans="9:14" x14ac:dyDescent="0.25">
      <c r="I4317" s="5"/>
      <c r="J4317" s="5"/>
      <c r="K4317" s="5"/>
      <c r="L4317" s="5"/>
      <c r="M4317" s="5"/>
      <c r="N4317" s="5"/>
    </row>
    <row r="4318" spans="9:14" x14ac:dyDescent="0.25">
      <c r="I4318" s="5"/>
      <c r="J4318" s="5"/>
      <c r="K4318" s="5"/>
      <c r="L4318" s="5"/>
      <c r="M4318" s="5"/>
      <c r="N4318" s="5"/>
    </row>
    <row r="4319" spans="9:14" x14ac:dyDescent="0.25">
      <c r="I4319" s="5"/>
      <c r="J4319" s="5"/>
      <c r="K4319" s="5"/>
      <c r="L4319" s="5"/>
      <c r="M4319" s="5"/>
      <c r="N4319" s="5"/>
    </row>
    <row r="4320" spans="9:14" x14ac:dyDescent="0.25">
      <c r="I4320" s="5"/>
      <c r="J4320" s="5"/>
      <c r="K4320" s="5"/>
      <c r="L4320" s="5"/>
      <c r="M4320" s="5"/>
      <c r="N4320" s="5"/>
    </row>
    <row r="4321" spans="9:14" x14ac:dyDescent="0.25">
      <c r="I4321" s="5"/>
      <c r="J4321" s="5"/>
      <c r="K4321" s="5"/>
      <c r="L4321" s="5"/>
      <c r="M4321" s="5"/>
      <c r="N4321" s="5"/>
    </row>
    <row r="4322" spans="9:14" x14ac:dyDescent="0.25">
      <c r="I4322" s="5"/>
      <c r="J4322" s="5"/>
      <c r="K4322" s="5"/>
      <c r="L4322" s="5"/>
      <c r="M4322" s="5"/>
      <c r="N4322" s="5"/>
    </row>
    <row r="4323" spans="9:14" x14ac:dyDescent="0.25">
      <c r="I4323" s="5"/>
      <c r="J4323" s="5"/>
      <c r="K4323" s="5"/>
      <c r="L4323" s="5"/>
      <c r="M4323" s="5"/>
      <c r="N4323" s="5"/>
    </row>
    <row r="4324" spans="9:14" x14ac:dyDescent="0.25">
      <c r="I4324" s="5"/>
      <c r="J4324" s="5"/>
      <c r="K4324" s="5"/>
      <c r="L4324" s="5"/>
      <c r="M4324" s="5"/>
      <c r="N4324" s="5"/>
    </row>
    <row r="4325" spans="9:14" x14ac:dyDescent="0.25">
      <c r="I4325" s="5"/>
      <c r="J4325" s="5"/>
      <c r="K4325" s="5"/>
      <c r="L4325" s="5"/>
      <c r="M4325" s="5"/>
      <c r="N4325" s="5"/>
    </row>
    <row r="4326" spans="9:14" x14ac:dyDescent="0.25">
      <c r="I4326" s="5"/>
      <c r="J4326" s="5"/>
      <c r="K4326" s="5"/>
      <c r="L4326" s="5"/>
      <c r="M4326" s="5"/>
      <c r="N4326" s="5"/>
    </row>
    <row r="4327" spans="9:14" x14ac:dyDescent="0.25">
      <c r="I4327" s="5"/>
      <c r="J4327" s="5"/>
      <c r="K4327" s="5"/>
      <c r="L4327" s="5"/>
      <c r="M4327" s="5"/>
      <c r="N4327" s="5"/>
    </row>
    <row r="4328" spans="9:14" x14ac:dyDescent="0.25">
      <c r="I4328" s="5"/>
      <c r="J4328" s="5"/>
      <c r="K4328" s="5"/>
      <c r="L4328" s="5"/>
      <c r="M4328" s="5"/>
      <c r="N4328" s="5"/>
    </row>
    <row r="4329" spans="9:14" x14ac:dyDescent="0.25">
      <c r="I4329" s="5"/>
      <c r="J4329" s="5"/>
      <c r="K4329" s="5"/>
      <c r="L4329" s="5"/>
      <c r="M4329" s="5"/>
      <c r="N4329" s="5"/>
    </row>
    <row r="4330" spans="9:14" x14ac:dyDescent="0.25">
      <c r="I4330" s="5"/>
      <c r="J4330" s="5"/>
      <c r="K4330" s="5"/>
      <c r="L4330" s="5"/>
      <c r="M4330" s="5"/>
      <c r="N4330" s="5"/>
    </row>
    <row r="4331" spans="9:14" x14ac:dyDescent="0.25">
      <c r="I4331" s="5"/>
      <c r="J4331" s="5"/>
      <c r="K4331" s="5"/>
      <c r="L4331" s="5"/>
      <c r="M4331" s="5"/>
      <c r="N4331" s="5"/>
    </row>
    <row r="4332" spans="9:14" x14ac:dyDescent="0.25">
      <c r="I4332" s="5"/>
      <c r="J4332" s="5"/>
      <c r="K4332" s="5"/>
      <c r="L4332" s="5"/>
      <c r="M4332" s="5"/>
      <c r="N4332" s="5"/>
    </row>
    <row r="4333" spans="9:14" x14ac:dyDescent="0.25">
      <c r="I4333" s="5"/>
      <c r="J4333" s="5"/>
      <c r="K4333" s="5"/>
      <c r="L4333" s="5"/>
      <c r="M4333" s="5"/>
      <c r="N4333" s="5"/>
    </row>
    <row r="4334" spans="9:14" x14ac:dyDescent="0.25">
      <c r="I4334" s="5"/>
      <c r="J4334" s="5"/>
      <c r="K4334" s="5"/>
      <c r="L4334" s="5"/>
      <c r="M4334" s="5"/>
      <c r="N4334" s="5"/>
    </row>
    <row r="4335" spans="9:14" x14ac:dyDescent="0.25">
      <c r="I4335" s="5"/>
      <c r="J4335" s="5"/>
      <c r="K4335" s="5"/>
      <c r="L4335" s="5"/>
      <c r="M4335" s="5"/>
      <c r="N4335" s="5"/>
    </row>
    <row r="4336" spans="9:14" x14ac:dyDescent="0.25">
      <c r="I4336" s="5"/>
      <c r="J4336" s="5"/>
      <c r="K4336" s="5"/>
      <c r="L4336" s="5"/>
      <c r="M4336" s="5"/>
      <c r="N4336" s="5"/>
    </row>
    <row r="4337" spans="9:14" x14ac:dyDescent="0.25">
      <c r="I4337" s="5"/>
      <c r="J4337" s="5"/>
      <c r="K4337" s="5"/>
      <c r="L4337" s="5"/>
      <c r="M4337" s="5"/>
      <c r="N4337" s="5"/>
    </row>
    <row r="4338" spans="9:14" x14ac:dyDescent="0.25">
      <c r="I4338" s="5"/>
      <c r="J4338" s="5"/>
      <c r="K4338" s="5"/>
      <c r="L4338" s="5"/>
      <c r="M4338" s="5"/>
      <c r="N4338" s="5"/>
    </row>
    <row r="4339" spans="9:14" x14ac:dyDescent="0.25">
      <c r="I4339" s="5"/>
      <c r="J4339" s="5"/>
      <c r="K4339" s="5"/>
      <c r="L4339" s="5"/>
      <c r="M4339" s="5"/>
      <c r="N4339" s="5"/>
    </row>
    <row r="4340" spans="9:14" x14ac:dyDescent="0.25">
      <c r="I4340" s="5"/>
      <c r="J4340" s="5"/>
      <c r="K4340" s="5"/>
      <c r="L4340" s="5"/>
      <c r="M4340" s="5"/>
      <c r="N4340" s="5"/>
    </row>
    <row r="4341" spans="9:14" x14ac:dyDescent="0.25">
      <c r="I4341" s="5"/>
      <c r="J4341" s="5"/>
      <c r="K4341" s="5"/>
      <c r="L4341" s="5"/>
      <c r="M4341" s="5"/>
      <c r="N4341" s="5"/>
    </row>
    <row r="4342" spans="9:14" x14ac:dyDescent="0.25">
      <c r="I4342" s="5"/>
      <c r="J4342" s="5"/>
      <c r="K4342" s="5"/>
      <c r="L4342" s="5"/>
      <c r="M4342" s="5"/>
      <c r="N4342" s="5"/>
    </row>
    <row r="4343" spans="9:14" x14ac:dyDescent="0.25">
      <c r="I4343" s="5"/>
      <c r="J4343" s="5"/>
      <c r="K4343" s="5"/>
      <c r="L4343" s="5"/>
      <c r="M4343" s="5"/>
      <c r="N4343" s="5"/>
    </row>
    <row r="4344" spans="9:14" x14ac:dyDescent="0.25">
      <c r="I4344" s="5"/>
      <c r="J4344" s="5"/>
      <c r="K4344" s="5"/>
      <c r="L4344" s="5"/>
      <c r="M4344" s="5"/>
      <c r="N4344" s="5"/>
    </row>
    <row r="4345" spans="9:14" x14ac:dyDescent="0.25">
      <c r="I4345" s="5"/>
      <c r="J4345" s="5"/>
      <c r="K4345" s="5"/>
      <c r="L4345" s="5"/>
      <c r="M4345" s="5"/>
      <c r="N4345" s="5"/>
    </row>
    <row r="4346" spans="9:14" x14ac:dyDescent="0.25">
      <c r="I4346" s="5"/>
      <c r="J4346" s="5"/>
      <c r="K4346" s="5"/>
      <c r="L4346" s="5"/>
      <c r="M4346" s="5"/>
      <c r="N4346" s="5"/>
    </row>
    <row r="4347" spans="9:14" x14ac:dyDescent="0.25">
      <c r="I4347" s="5"/>
      <c r="J4347" s="5"/>
      <c r="K4347" s="5"/>
      <c r="L4347" s="5"/>
      <c r="M4347" s="5"/>
      <c r="N4347" s="5"/>
    </row>
    <row r="4348" spans="9:14" x14ac:dyDescent="0.25">
      <c r="I4348" s="5"/>
      <c r="J4348" s="5"/>
      <c r="K4348" s="5"/>
      <c r="L4348" s="5"/>
      <c r="M4348" s="5"/>
      <c r="N4348" s="5"/>
    </row>
    <row r="4349" spans="9:14" x14ac:dyDescent="0.25">
      <c r="I4349" s="5"/>
      <c r="J4349" s="5"/>
      <c r="K4349" s="5"/>
      <c r="L4349" s="5"/>
      <c r="M4349" s="5"/>
      <c r="N4349" s="5"/>
    </row>
    <row r="4350" spans="9:14" x14ac:dyDescent="0.25">
      <c r="I4350" s="5"/>
      <c r="J4350" s="5"/>
      <c r="K4350" s="5"/>
      <c r="L4350" s="5"/>
      <c r="M4350" s="5"/>
      <c r="N4350" s="5"/>
    </row>
    <row r="4351" spans="9:14" x14ac:dyDescent="0.25">
      <c r="I4351" s="5"/>
      <c r="J4351" s="5"/>
      <c r="K4351" s="5"/>
      <c r="L4351" s="5"/>
      <c r="M4351" s="5"/>
      <c r="N4351" s="5"/>
    </row>
    <row r="4352" spans="9:14" x14ac:dyDescent="0.25">
      <c r="I4352" s="5"/>
      <c r="J4352" s="5"/>
      <c r="K4352" s="5"/>
      <c r="L4352" s="5"/>
      <c r="M4352" s="5"/>
      <c r="N4352" s="5"/>
    </row>
    <row r="4353" spans="9:14" x14ac:dyDescent="0.25">
      <c r="I4353" s="5"/>
      <c r="J4353" s="5"/>
      <c r="K4353" s="5"/>
      <c r="L4353" s="5"/>
      <c r="M4353" s="5"/>
      <c r="N4353" s="5"/>
    </row>
    <row r="4354" spans="9:14" x14ac:dyDescent="0.25">
      <c r="I4354" s="5"/>
      <c r="J4354" s="5"/>
      <c r="K4354" s="5"/>
      <c r="L4354" s="5"/>
      <c r="M4354" s="5"/>
      <c r="N4354" s="5"/>
    </row>
    <row r="4355" spans="9:14" x14ac:dyDescent="0.25">
      <c r="I4355" s="5"/>
      <c r="J4355" s="5"/>
      <c r="K4355" s="5"/>
      <c r="L4355" s="5"/>
      <c r="M4355" s="5"/>
      <c r="N4355" s="5"/>
    </row>
    <row r="4356" spans="9:14" x14ac:dyDescent="0.25">
      <c r="I4356" s="5"/>
      <c r="J4356" s="5"/>
      <c r="K4356" s="5"/>
      <c r="L4356" s="5"/>
      <c r="M4356" s="5"/>
      <c r="N4356" s="5"/>
    </row>
    <row r="4357" spans="9:14" x14ac:dyDescent="0.25">
      <c r="I4357" s="5"/>
      <c r="J4357" s="5"/>
      <c r="K4357" s="5"/>
      <c r="L4357" s="5"/>
      <c r="M4357" s="5"/>
      <c r="N4357" s="5"/>
    </row>
    <row r="4358" spans="9:14" x14ac:dyDescent="0.25">
      <c r="I4358" s="5"/>
      <c r="J4358" s="5"/>
      <c r="K4358" s="5"/>
      <c r="L4358" s="5"/>
      <c r="M4358" s="5"/>
      <c r="N4358" s="5"/>
    </row>
    <row r="4359" spans="9:14" x14ac:dyDescent="0.25">
      <c r="I4359" s="5"/>
      <c r="J4359" s="5"/>
      <c r="K4359" s="5"/>
      <c r="L4359" s="5"/>
      <c r="M4359" s="5"/>
      <c r="N4359" s="5"/>
    </row>
    <row r="4360" spans="9:14" x14ac:dyDescent="0.25">
      <c r="I4360" s="5"/>
      <c r="J4360" s="5"/>
      <c r="K4360" s="5"/>
      <c r="L4360" s="5"/>
      <c r="M4360" s="5"/>
      <c r="N4360" s="5"/>
    </row>
    <row r="4361" spans="9:14" x14ac:dyDescent="0.25">
      <c r="I4361" s="5"/>
      <c r="J4361" s="5"/>
      <c r="K4361" s="5"/>
      <c r="L4361" s="5"/>
      <c r="M4361" s="5"/>
      <c r="N4361" s="5"/>
    </row>
    <row r="4362" spans="9:14" x14ac:dyDescent="0.25">
      <c r="I4362" s="5"/>
      <c r="J4362" s="5"/>
      <c r="K4362" s="5"/>
      <c r="L4362" s="5"/>
      <c r="M4362" s="5"/>
      <c r="N4362" s="5"/>
    </row>
    <row r="4363" spans="9:14" x14ac:dyDescent="0.25">
      <c r="I4363" s="5"/>
      <c r="J4363" s="5"/>
      <c r="K4363" s="5"/>
      <c r="L4363" s="5"/>
      <c r="M4363" s="5"/>
      <c r="N4363" s="5"/>
    </row>
    <row r="4364" spans="9:14" x14ac:dyDescent="0.25">
      <c r="I4364" s="5"/>
      <c r="J4364" s="5"/>
      <c r="K4364" s="5"/>
      <c r="L4364" s="5"/>
      <c r="M4364" s="5"/>
      <c r="N4364" s="5"/>
    </row>
    <row r="4365" spans="9:14" x14ac:dyDescent="0.25">
      <c r="I4365" s="5"/>
      <c r="J4365" s="5"/>
      <c r="K4365" s="5"/>
      <c r="L4365" s="5"/>
      <c r="M4365" s="5"/>
      <c r="N4365" s="5"/>
    </row>
    <row r="4366" spans="9:14" x14ac:dyDescent="0.25">
      <c r="I4366" s="5"/>
      <c r="J4366" s="5"/>
      <c r="K4366" s="5"/>
      <c r="L4366" s="5"/>
      <c r="M4366" s="5"/>
      <c r="N4366" s="5"/>
    </row>
    <row r="4367" spans="9:14" x14ac:dyDescent="0.25">
      <c r="I4367" s="5"/>
      <c r="J4367" s="5"/>
      <c r="K4367" s="5"/>
      <c r="L4367" s="5"/>
      <c r="M4367" s="5"/>
      <c r="N4367" s="5"/>
    </row>
    <row r="4368" spans="9:14" x14ac:dyDescent="0.25">
      <c r="I4368" s="5"/>
      <c r="J4368" s="5"/>
      <c r="K4368" s="5"/>
      <c r="L4368" s="5"/>
      <c r="M4368" s="5"/>
      <c r="N4368" s="5"/>
    </row>
    <row r="4369" spans="9:14" x14ac:dyDescent="0.25">
      <c r="I4369" s="5"/>
      <c r="J4369" s="5"/>
      <c r="K4369" s="5"/>
      <c r="L4369" s="5"/>
      <c r="M4369" s="5"/>
      <c r="N4369" s="5"/>
    </row>
    <row r="4370" spans="9:14" x14ac:dyDescent="0.25">
      <c r="I4370" s="5"/>
      <c r="J4370" s="5"/>
      <c r="K4370" s="5"/>
      <c r="L4370" s="5"/>
      <c r="M4370" s="5"/>
      <c r="N4370" s="5"/>
    </row>
    <row r="4371" spans="9:14" x14ac:dyDescent="0.25">
      <c r="I4371" s="5"/>
      <c r="J4371" s="5"/>
      <c r="K4371" s="5"/>
      <c r="L4371" s="5"/>
      <c r="M4371" s="5"/>
      <c r="N4371" s="5"/>
    </row>
    <row r="4372" spans="9:14" x14ac:dyDescent="0.25">
      <c r="I4372" s="5"/>
      <c r="J4372" s="5"/>
      <c r="K4372" s="5"/>
      <c r="L4372" s="5"/>
      <c r="M4372" s="5"/>
      <c r="N4372" s="5"/>
    </row>
    <row r="4373" spans="9:14" x14ac:dyDescent="0.25">
      <c r="I4373" s="5"/>
      <c r="J4373" s="5"/>
      <c r="K4373" s="5"/>
      <c r="L4373" s="5"/>
      <c r="M4373" s="5"/>
      <c r="N4373" s="5"/>
    </row>
    <row r="4374" spans="9:14" x14ac:dyDescent="0.25">
      <c r="I4374" s="5"/>
      <c r="J4374" s="5"/>
      <c r="K4374" s="5"/>
      <c r="L4374" s="5"/>
      <c r="M4374" s="5"/>
      <c r="N4374" s="5"/>
    </row>
    <row r="4375" spans="9:14" x14ac:dyDescent="0.25">
      <c r="I4375" s="5"/>
      <c r="J4375" s="5"/>
      <c r="K4375" s="5"/>
      <c r="L4375" s="5"/>
      <c r="M4375" s="5"/>
      <c r="N4375" s="5"/>
    </row>
    <row r="4376" spans="9:14" x14ac:dyDescent="0.25">
      <c r="I4376" s="5"/>
      <c r="J4376" s="5"/>
      <c r="K4376" s="5"/>
      <c r="L4376" s="5"/>
      <c r="M4376" s="5"/>
      <c r="N4376" s="5"/>
    </row>
    <row r="4377" spans="9:14" x14ac:dyDescent="0.25">
      <c r="I4377" s="5"/>
      <c r="J4377" s="5"/>
      <c r="K4377" s="5"/>
      <c r="L4377" s="5"/>
      <c r="M4377" s="5"/>
      <c r="N4377" s="5"/>
    </row>
    <row r="4378" spans="9:14" x14ac:dyDescent="0.25">
      <c r="I4378" s="5"/>
      <c r="J4378" s="5"/>
      <c r="K4378" s="5"/>
      <c r="L4378" s="5"/>
      <c r="M4378" s="5"/>
      <c r="N4378" s="5"/>
    </row>
    <row r="4379" spans="9:14" x14ac:dyDescent="0.25">
      <c r="I4379" s="5"/>
      <c r="J4379" s="5"/>
      <c r="K4379" s="5"/>
      <c r="L4379" s="5"/>
      <c r="M4379" s="5"/>
      <c r="N4379" s="5"/>
    </row>
    <row r="4380" spans="9:14" x14ac:dyDescent="0.25">
      <c r="I4380" s="5"/>
      <c r="J4380" s="5"/>
      <c r="K4380" s="5"/>
      <c r="L4380" s="5"/>
      <c r="M4380" s="5"/>
      <c r="N4380" s="5"/>
    </row>
    <row r="4381" spans="9:14" x14ac:dyDescent="0.25">
      <c r="I4381" s="5"/>
      <c r="J4381" s="5"/>
      <c r="K4381" s="5"/>
      <c r="L4381" s="5"/>
      <c r="M4381" s="5"/>
      <c r="N4381" s="5"/>
    </row>
    <row r="4382" spans="9:14" x14ac:dyDescent="0.25">
      <c r="I4382" s="5"/>
      <c r="J4382" s="5"/>
      <c r="K4382" s="5"/>
      <c r="L4382" s="5"/>
      <c r="M4382" s="5"/>
      <c r="N4382" s="5"/>
    </row>
    <row r="4383" spans="9:14" x14ac:dyDescent="0.25">
      <c r="I4383" s="5"/>
      <c r="J4383" s="5"/>
      <c r="K4383" s="5"/>
      <c r="L4383" s="5"/>
      <c r="M4383" s="5"/>
      <c r="N4383" s="5"/>
    </row>
    <row r="4384" spans="9:14" x14ac:dyDescent="0.25">
      <c r="I4384" s="5"/>
      <c r="J4384" s="5"/>
      <c r="K4384" s="5"/>
      <c r="L4384" s="5"/>
      <c r="M4384" s="5"/>
      <c r="N4384" s="5"/>
    </row>
    <row r="4385" spans="9:14" x14ac:dyDescent="0.25">
      <c r="I4385" s="5"/>
      <c r="J4385" s="5"/>
      <c r="K4385" s="5"/>
      <c r="L4385" s="5"/>
      <c r="M4385" s="5"/>
      <c r="N4385" s="5"/>
    </row>
    <row r="4386" spans="9:14" x14ac:dyDescent="0.25">
      <c r="I4386" s="5"/>
      <c r="J4386" s="5"/>
      <c r="K4386" s="5"/>
      <c r="L4386" s="5"/>
      <c r="M4386" s="5"/>
      <c r="N4386" s="5"/>
    </row>
    <row r="4387" spans="9:14" x14ac:dyDescent="0.25">
      <c r="I4387" s="5"/>
      <c r="J4387" s="5"/>
      <c r="K4387" s="5"/>
      <c r="L4387" s="5"/>
      <c r="M4387" s="5"/>
      <c r="N4387" s="5"/>
    </row>
    <row r="4388" spans="9:14" x14ac:dyDescent="0.25">
      <c r="I4388" s="5"/>
      <c r="J4388" s="5"/>
      <c r="K4388" s="5"/>
      <c r="L4388" s="5"/>
      <c r="M4388" s="5"/>
      <c r="N4388" s="5"/>
    </row>
    <row r="4389" spans="9:14" x14ac:dyDescent="0.25">
      <c r="I4389" s="5"/>
      <c r="J4389" s="5"/>
      <c r="K4389" s="5"/>
      <c r="L4389" s="5"/>
      <c r="M4389" s="5"/>
      <c r="N4389" s="5"/>
    </row>
    <row r="4390" spans="9:14" x14ac:dyDescent="0.25">
      <c r="I4390" s="5"/>
      <c r="J4390" s="5"/>
      <c r="K4390" s="5"/>
      <c r="L4390" s="5"/>
      <c r="M4390" s="5"/>
      <c r="N4390" s="5"/>
    </row>
    <row r="4391" spans="9:14" x14ac:dyDescent="0.25">
      <c r="I4391" s="5"/>
      <c r="J4391" s="5"/>
      <c r="K4391" s="5"/>
      <c r="L4391" s="5"/>
      <c r="M4391" s="5"/>
      <c r="N4391" s="5"/>
    </row>
    <row r="4392" spans="9:14" x14ac:dyDescent="0.25">
      <c r="I4392" s="5"/>
      <c r="J4392" s="5"/>
      <c r="K4392" s="5"/>
      <c r="L4392" s="5"/>
      <c r="M4392" s="5"/>
      <c r="N4392" s="5"/>
    </row>
    <row r="4393" spans="9:14" x14ac:dyDescent="0.25">
      <c r="I4393" s="5"/>
      <c r="J4393" s="5"/>
      <c r="K4393" s="5"/>
      <c r="L4393" s="5"/>
      <c r="M4393" s="5"/>
      <c r="N4393" s="5"/>
    </row>
    <row r="4394" spans="9:14" x14ac:dyDescent="0.25">
      <c r="I4394" s="5"/>
      <c r="J4394" s="5"/>
      <c r="K4394" s="5"/>
      <c r="L4394" s="5"/>
      <c r="M4394" s="5"/>
      <c r="N4394" s="5"/>
    </row>
    <row r="4395" spans="9:14" x14ac:dyDescent="0.25">
      <c r="I4395" s="5"/>
      <c r="J4395" s="5"/>
      <c r="K4395" s="5"/>
      <c r="L4395" s="5"/>
      <c r="M4395" s="5"/>
      <c r="N4395" s="5"/>
    </row>
    <row r="4396" spans="9:14" x14ac:dyDescent="0.25">
      <c r="I4396" s="5"/>
      <c r="J4396" s="5"/>
      <c r="K4396" s="5"/>
      <c r="L4396" s="5"/>
      <c r="M4396" s="5"/>
      <c r="N4396" s="5"/>
    </row>
    <row r="4397" spans="9:14" x14ac:dyDescent="0.25">
      <c r="I4397" s="5"/>
      <c r="J4397" s="5"/>
      <c r="K4397" s="5"/>
      <c r="L4397" s="5"/>
      <c r="M4397" s="5"/>
      <c r="N4397" s="5"/>
    </row>
    <row r="4398" spans="9:14" x14ac:dyDescent="0.25">
      <c r="I4398" s="5"/>
      <c r="J4398" s="5"/>
      <c r="K4398" s="5"/>
      <c r="L4398" s="5"/>
      <c r="M4398" s="5"/>
      <c r="N4398" s="5"/>
    </row>
    <row r="4399" spans="9:14" x14ac:dyDescent="0.25">
      <c r="I4399" s="5"/>
      <c r="J4399" s="5"/>
      <c r="K4399" s="5"/>
      <c r="L4399" s="5"/>
      <c r="M4399" s="5"/>
      <c r="N4399" s="5"/>
    </row>
    <row r="4400" spans="9:14" x14ac:dyDescent="0.25">
      <c r="I4400" s="5"/>
      <c r="J4400" s="5"/>
      <c r="K4400" s="5"/>
      <c r="L4400" s="5"/>
      <c r="M4400" s="5"/>
      <c r="N4400" s="5"/>
    </row>
    <row r="4401" spans="9:14" x14ac:dyDescent="0.25">
      <c r="I4401" s="5"/>
      <c r="J4401" s="5"/>
      <c r="K4401" s="5"/>
      <c r="L4401" s="5"/>
      <c r="M4401" s="5"/>
      <c r="N4401" s="5"/>
    </row>
    <row r="4402" spans="9:14" x14ac:dyDescent="0.25">
      <c r="I4402" s="5"/>
      <c r="J4402" s="5"/>
      <c r="K4402" s="5"/>
      <c r="L4402" s="5"/>
      <c r="M4402" s="5"/>
      <c r="N4402" s="5"/>
    </row>
    <row r="4403" spans="9:14" x14ac:dyDescent="0.25">
      <c r="I4403" s="5"/>
      <c r="J4403" s="5"/>
      <c r="K4403" s="5"/>
      <c r="L4403" s="5"/>
      <c r="M4403" s="5"/>
      <c r="N4403" s="5"/>
    </row>
    <row r="4404" spans="9:14" x14ac:dyDescent="0.25">
      <c r="I4404" s="5"/>
      <c r="J4404" s="5"/>
      <c r="K4404" s="5"/>
      <c r="L4404" s="5"/>
      <c r="M4404" s="5"/>
      <c r="N4404" s="5"/>
    </row>
    <row r="4405" spans="9:14" x14ac:dyDescent="0.25">
      <c r="I4405" s="5"/>
      <c r="J4405" s="5"/>
      <c r="K4405" s="5"/>
      <c r="L4405" s="5"/>
      <c r="M4405" s="5"/>
      <c r="N4405" s="5"/>
    </row>
    <row r="4406" spans="9:14" x14ac:dyDescent="0.25">
      <c r="I4406" s="5"/>
      <c r="J4406" s="5"/>
      <c r="K4406" s="5"/>
      <c r="L4406" s="5"/>
      <c r="M4406" s="5"/>
      <c r="N4406" s="5"/>
    </row>
    <row r="4407" spans="9:14" x14ac:dyDescent="0.25">
      <c r="I4407" s="5"/>
      <c r="J4407" s="5"/>
      <c r="K4407" s="5"/>
      <c r="L4407" s="5"/>
      <c r="M4407" s="5"/>
      <c r="N4407" s="5"/>
    </row>
    <row r="4408" spans="9:14" x14ac:dyDescent="0.25">
      <c r="I4408" s="5"/>
      <c r="J4408" s="5"/>
      <c r="K4408" s="5"/>
      <c r="L4408" s="5"/>
      <c r="M4408" s="5"/>
      <c r="N4408" s="5"/>
    </row>
    <row r="4409" spans="9:14" x14ac:dyDescent="0.25">
      <c r="I4409" s="5"/>
      <c r="J4409" s="5"/>
      <c r="K4409" s="5"/>
      <c r="L4409" s="5"/>
      <c r="M4409" s="5"/>
      <c r="N4409" s="5"/>
    </row>
    <row r="4410" spans="9:14" x14ac:dyDescent="0.25">
      <c r="I4410" s="5"/>
      <c r="J4410" s="5"/>
      <c r="K4410" s="5"/>
      <c r="L4410" s="5"/>
      <c r="M4410" s="5"/>
      <c r="N4410" s="5"/>
    </row>
    <row r="4411" spans="9:14" x14ac:dyDescent="0.25">
      <c r="I4411" s="5"/>
      <c r="J4411" s="5"/>
      <c r="K4411" s="5"/>
      <c r="L4411" s="5"/>
      <c r="M4411" s="5"/>
      <c r="N4411" s="5"/>
    </row>
    <row r="4412" spans="9:14" x14ac:dyDescent="0.25">
      <c r="I4412" s="5"/>
      <c r="J4412" s="5"/>
      <c r="K4412" s="5"/>
      <c r="L4412" s="5"/>
      <c r="M4412" s="5"/>
      <c r="N4412" s="5"/>
    </row>
    <row r="4413" spans="9:14" x14ac:dyDescent="0.25">
      <c r="I4413" s="5"/>
      <c r="J4413" s="5"/>
      <c r="K4413" s="5"/>
      <c r="L4413" s="5"/>
      <c r="M4413" s="5"/>
      <c r="N4413" s="5"/>
    </row>
    <row r="4414" spans="9:14" x14ac:dyDescent="0.25">
      <c r="I4414" s="5"/>
      <c r="J4414" s="5"/>
      <c r="K4414" s="5"/>
      <c r="L4414" s="5"/>
      <c r="M4414" s="5"/>
      <c r="N4414" s="5"/>
    </row>
    <row r="4415" spans="9:14" x14ac:dyDescent="0.25">
      <c r="I4415" s="5"/>
      <c r="J4415" s="5"/>
      <c r="K4415" s="5"/>
      <c r="L4415" s="5"/>
      <c r="M4415" s="5"/>
      <c r="N4415" s="5"/>
    </row>
    <row r="4416" spans="9:14" x14ac:dyDescent="0.25">
      <c r="I4416" s="5"/>
      <c r="J4416" s="5"/>
      <c r="K4416" s="5"/>
      <c r="L4416" s="5"/>
      <c r="M4416" s="5"/>
      <c r="N4416" s="5"/>
    </row>
    <row r="4417" spans="9:14" x14ac:dyDescent="0.25">
      <c r="I4417" s="5"/>
      <c r="J4417" s="5"/>
      <c r="K4417" s="5"/>
      <c r="L4417" s="5"/>
      <c r="M4417" s="5"/>
      <c r="N4417" s="5"/>
    </row>
    <row r="4418" spans="9:14" x14ac:dyDescent="0.25">
      <c r="I4418" s="5"/>
      <c r="J4418" s="5"/>
      <c r="K4418" s="5"/>
      <c r="L4418" s="5"/>
      <c r="M4418" s="5"/>
      <c r="N4418" s="5"/>
    </row>
    <row r="4419" spans="9:14" x14ac:dyDescent="0.25">
      <c r="I4419" s="5"/>
      <c r="J4419" s="5"/>
      <c r="K4419" s="5"/>
      <c r="L4419" s="5"/>
      <c r="M4419" s="5"/>
      <c r="N4419" s="5"/>
    </row>
    <row r="4420" spans="9:14" x14ac:dyDescent="0.25">
      <c r="I4420" s="5"/>
      <c r="J4420" s="5"/>
      <c r="K4420" s="5"/>
      <c r="L4420" s="5"/>
      <c r="M4420" s="5"/>
      <c r="N4420" s="5"/>
    </row>
    <row r="4421" spans="9:14" x14ac:dyDescent="0.25">
      <c r="I4421" s="5"/>
      <c r="J4421" s="5"/>
      <c r="K4421" s="5"/>
      <c r="L4421" s="5"/>
      <c r="M4421" s="5"/>
      <c r="N4421" s="5"/>
    </row>
    <row r="4422" spans="9:14" x14ac:dyDescent="0.25">
      <c r="I4422" s="5"/>
      <c r="J4422" s="5"/>
      <c r="K4422" s="5"/>
      <c r="L4422" s="5"/>
      <c r="M4422" s="5"/>
      <c r="N4422" s="5"/>
    </row>
    <row r="4423" spans="9:14" x14ac:dyDescent="0.25">
      <c r="I4423" s="5"/>
      <c r="J4423" s="5"/>
      <c r="K4423" s="5"/>
      <c r="L4423" s="5"/>
      <c r="M4423" s="5"/>
      <c r="N4423" s="5"/>
    </row>
    <row r="4424" spans="9:14" x14ac:dyDescent="0.25">
      <c r="I4424" s="5"/>
      <c r="J4424" s="5"/>
      <c r="K4424" s="5"/>
      <c r="L4424" s="5"/>
      <c r="M4424" s="5"/>
      <c r="N4424" s="5"/>
    </row>
    <row r="4425" spans="9:14" x14ac:dyDescent="0.25">
      <c r="I4425" s="5"/>
      <c r="J4425" s="5"/>
      <c r="K4425" s="5"/>
      <c r="L4425" s="5"/>
      <c r="M4425" s="5"/>
      <c r="N4425" s="5"/>
    </row>
    <row r="4426" spans="9:14" x14ac:dyDescent="0.25">
      <c r="I4426" s="5"/>
      <c r="J4426" s="5"/>
      <c r="K4426" s="5"/>
      <c r="L4426" s="5"/>
      <c r="M4426" s="5"/>
      <c r="N4426" s="5"/>
    </row>
    <row r="4427" spans="9:14" x14ac:dyDescent="0.25">
      <c r="I4427" s="5"/>
      <c r="J4427" s="5"/>
      <c r="K4427" s="5"/>
      <c r="L4427" s="5"/>
      <c r="M4427" s="5"/>
      <c r="N4427" s="5"/>
    </row>
    <row r="4428" spans="9:14" x14ac:dyDescent="0.25">
      <c r="I4428" s="5"/>
      <c r="J4428" s="5"/>
      <c r="K4428" s="5"/>
      <c r="L4428" s="5"/>
      <c r="M4428" s="5"/>
      <c r="N4428" s="5"/>
    </row>
    <row r="4429" spans="9:14" x14ac:dyDescent="0.25">
      <c r="I4429" s="5"/>
      <c r="J4429" s="5"/>
      <c r="K4429" s="5"/>
      <c r="L4429" s="5"/>
      <c r="M4429" s="5"/>
      <c r="N4429" s="5"/>
    </row>
    <row r="4430" spans="9:14" x14ac:dyDescent="0.25">
      <c r="I4430" s="5"/>
      <c r="J4430" s="5"/>
      <c r="K4430" s="5"/>
      <c r="L4430" s="5"/>
      <c r="M4430" s="5"/>
      <c r="N4430" s="5"/>
    </row>
    <row r="4431" spans="9:14" x14ac:dyDescent="0.25">
      <c r="I4431" s="5"/>
      <c r="J4431" s="5"/>
      <c r="K4431" s="5"/>
      <c r="L4431" s="5"/>
      <c r="M4431" s="5"/>
      <c r="N4431" s="5"/>
    </row>
    <row r="4432" spans="9:14" x14ac:dyDescent="0.25">
      <c r="I4432" s="5"/>
      <c r="J4432" s="5"/>
      <c r="K4432" s="5"/>
      <c r="L4432" s="5"/>
      <c r="M4432" s="5"/>
      <c r="N4432" s="5"/>
    </row>
    <row r="4433" spans="9:14" x14ac:dyDescent="0.25">
      <c r="I4433" s="5"/>
      <c r="J4433" s="5"/>
      <c r="K4433" s="5"/>
      <c r="L4433" s="5"/>
      <c r="M4433" s="5"/>
      <c r="N4433" s="5"/>
    </row>
    <row r="4434" spans="9:14" x14ac:dyDescent="0.25">
      <c r="I4434" s="5"/>
      <c r="J4434" s="5"/>
      <c r="K4434" s="5"/>
      <c r="L4434" s="5"/>
      <c r="M4434" s="5"/>
      <c r="N4434" s="5"/>
    </row>
    <row r="4435" spans="9:14" x14ac:dyDescent="0.25">
      <c r="I4435" s="5"/>
      <c r="J4435" s="5"/>
      <c r="K4435" s="5"/>
      <c r="L4435" s="5"/>
      <c r="M4435" s="5"/>
      <c r="N4435" s="5"/>
    </row>
    <row r="4436" spans="9:14" x14ac:dyDescent="0.25">
      <c r="I4436" s="5"/>
      <c r="J4436" s="5"/>
      <c r="K4436" s="5"/>
      <c r="L4436" s="5"/>
      <c r="M4436" s="5"/>
      <c r="N4436" s="5"/>
    </row>
    <row r="4437" spans="9:14" x14ac:dyDescent="0.25">
      <c r="I4437" s="5"/>
      <c r="J4437" s="5"/>
      <c r="K4437" s="5"/>
      <c r="L4437" s="5"/>
      <c r="M4437" s="5"/>
      <c r="N4437" s="5"/>
    </row>
    <row r="4438" spans="9:14" x14ac:dyDescent="0.25">
      <c r="I4438" s="5"/>
      <c r="J4438" s="5"/>
      <c r="K4438" s="5"/>
      <c r="L4438" s="5"/>
      <c r="M4438" s="5"/>
      <c r="N4438" s="5"/>
    </row>
    <row r="4439" spans="9:14" x14ac:dyDescent="0.25">
      <c r="I4439" s="5"/>
      <c r="J4439" s="5"/>
      <c r="K4439" s="5"/>
      <c r="L4439" s="5"/>
      <c r="M4439" s="5"/>
      <c r="N4439" s="5"/>
    </row>
    <row r="4440" spans="9:14" x14ac:dyDescent="0.25">
      <c r="I4440" s="5"/>
      <c r="J4440" s="5"/>
      <c r="K4440" s="5"/>
      <c r="L4440" s="5"/>
      <c r="M4440" s="5"/>
      <c r="N4440" s="5"/>
    </row>
    <row r="4441" spans="9:14" x14ac:dyDescent="0.25">
      <c r="I4441" s="5"/>
      <c r="J4441" s="5"/>
      <c r="K4441" s="5"/>
      <c r="L4441" s="5"/>
      <c r="M4441" s="5"/>
      <c r="N4441" s="5"/>
    </row>
    <row r="4442" spans="9:14" x14ac:dyDescent="0.25">
      <c r="I4442" s="5"/>
      <c r="J4442" s="5"/>
      <c r="K4442" s="5"/>
      <c r="L4442" s="5"/>
      <c r="M4442" s="5"/>
      <c r="N4442" s="5"/>
    </row>
    <row r="4443" spans="9:14" x14ac:dyDescent="0.25">
      <c r="I4443" s="5"/>
      <c r="J4443" s="5"/>
      <c r="K4443" s="5"/>
      <c r="L4443" s="5"/>
      <c r="M4443" s="5"/>
      <c r="N4443" s="5"/>
    </row>
    <row r="4444" spans="9:14" x14ac:dyDescent="0.25">
      <c r="I4444" s="5"/>
      <c r="J4444" s="5"/>
      <c r="K4444" s="5"/>
      <c r="L4444" s="5"/>
      <c r="M4444" s="5"/>
      <c r="N4444" s="5"/>
    </row>
    <row r="4445" spans="9:14" x14ac:dyDescent="0.25">
      <c r="I4445" s="5"/>
      <c r="J4445" s="5"/>
      <c r="K4445" s="5"/>
      <c r="L4445" s="5"/>
      <c r="M4445" s="5"/>
      <c r="N4445" s="5"/>
    </row>
    <row r="4446" spans="9:14" x14ac:dyDescent="0.25">
      <c r="I4446" s="5"/>
      <c r="J4446" s="5"/>
      <c r="K4446" s="5"/>
      <c r="L4446" s="5"/>
      <c r="M4446" s="5"/>
      <c r="N4446" s="5"/>
    </row>
    <row r="4447" spans="9:14" x14ac:dyDescent="0.25">
      <c r="I4447" s="5"/>
      <c r="J4447" s="5"/>
      <c r="K4447" s="5"/>
      <c r="L4447" s="5"/>
      <c r="M4447" s="5"/>
      <c r="N4447" s="5"/>
    </row>
    <row r="4448" spans="9:14" x14ac:dyDescent="0.25">
      <c r="I4448" s="5"/>
      <c r="J4448" s="5"/>
      <c r="K4448" s="5"/>
      <c r="L4448" s="5"/>
      <c r="M4448" s="5"/>
      <c r="N4448" s="5"/>
    </row>
    <row r="4449" spans="9:14" x14ac:dyDescent="0.25">
      <c r="I4449" s="5"/>
      <c r="J4449" s="5"/>
      <c r="K4449" s="5"/>
      <c r="L4449" s="5"/>
      <c r="M4449" s="5"/>
      <c r="N4449" s="5"/>
    </row>
    <row r="4450" spans="9:14" x14ac:dyDescent="0.25">
      <c r="I4450" s="5"/>
      <c r="J4450" s="5"/>
      <c r="K4450" s="5"/>
      <c r="L4450" s="5"/>
      <c r="M4450" s="5"/>
      <c r="N4450" s="5"/>
    </row>
    <row r="4451" spans="9:14" x14ac:dyDescent="0.25">
      <c r="I4451" s="5"/>
      <c r="J4451" s="5"/>
      <c r="K4451" s="5"/>
      <c r="L4451" s="5"/>
      <c r="M4451" s="5"/>
      <c r="N4451" s="5"/>
    </row>
    <row r="4452" spans="9:14" x14ac:dyDescent="0.25">
      <c r="I4452" s="5"/>
      <c r="J4452" s="5"/>
      <c r="K4452" s="5"/>
      <c r="L4452" s="5"/>
      <c r="M4452" s="5"/>
      <c r="N4452" s="5"/>
    </row>
    <row r="4453" spans="9:14" x14ac:dyDescent="0.25">
      <c r="I4453" s="5"/>
      <c r="J4453" s="5"/>
      <c r="K4453" s="5"/>
      <c r="L4453" s="5"/>
      <c r="M4453" s="5"/>
      <c r="N4453" s="5"/>
    </row>
    <row r="4454" spans="9:14" x14ac:dyDescent="0.25">
      <c r="I4454" s="5"/>
      <c r="J4454" s="5"/>
      <c r="K4454" s="5"/>
      <c r="L4454" s="5"/>
      <c r="M4454" s="5"/>
      <c r="N4454" s="5"/>
    </row>
    <row r="4455" spans="9:14" x14ac:dyDescent="0.25">
      <c r="I4455" s="5"/>
      <c r="J4455" s="5"/>
      <c r="K4455" s="5"/>
      <c r="L4455" s="5"/>
      <c r="M4455" s="5"/>
      <c r="N4455" s="5"/>
    </row>
    <row r="4456" spans="9:14" x14ac:dyDescent="0.25">
      <c r="I4456" s="5"/>
      <c r="J4456" s="5"/>
      <c r="K4456" s="5"/>
      <c r="L4456" s="5"/>
      <c r="M4456" s="5"/>
      <c r="N4456" s="5"/>
    </row>
    <row r="4457" spans="9:14" x14ac:dyDescent="0.25">
      <c r="I4457" s="5"/>
      <c r="J4457" s="5"/>
      <c r="K4457" s="5"/>
      <c r="L4457" s="5"/>
      <c r="M4457" s="5"/>
      <c r="N4457" s="5"/>
    </row>
    <row r="4458" spans="9:14" x14ac:dyDescent="0.25">
      <c r="I4458" s="5"/>
      <c r="J4458" s="5"/>
      <c r="K4458" s="5"/>
      <c r="L4458" s="5"/>
      <c r="M4458" s="5"/>
      <c r="N4458" s="5"/>
    </row>
    <row r="4459" spans="9:14" x14ac:dyDescent="0.25">
      <c r="I4459" s="5"/>
      <c r="J4459" s="5"/>
      <c r="K4459" s="5"/>
      <c r="L4459" s="5"/>
      <c r="M4459" s="5"/>
      <c r="N4459" s="5"/>
    </row>
    <row r="4460" spans="9:14" x14ac:dyDescent="0.25">
      <c r="I4460" s="5"/>
      <c r="J4460" s="5"/>
      <c r="K4460" s="5"/>
      <c r="L4460" s="5"/>
      <c r="M4460" s="5"/>
      <c r="N4460" s="5"/>
    </row>
    <row r="4461" spans="9:14" x14ac:dyDescent="0.25">
      <c r="I4461" s="5"/>
      <c r="J4461" s="5"/>
      <c r="K4461" s="5"/>
      <c r="L4461" s="5"/>
      <c r="M4461" s="5"/>
      <c r="N4461" s="5"/>
    </row>
    <row r="4462" spans="9:14" x14ac:dyDescent="0.25">
      <c r="I4462" s="5"/>
      <c r="J4462" s="5"/>
      <c r="K4462" s="5"/>
      <c r="L4462" s="5"/>
      <c r="M4462" s="5"/>
      <c r="N4462" s="5"/>
    </row>
    <row r="4463" spans="9:14" x14ac:dyDescent="0.25">
      <c r="I4463" s="5"/>
      <c r="J4463" s="5"/>
      <c r="K4463" s="5"/>
      <c r="L4463" s="5"/>
      <c r="M4463" s="5"/>
      <c r="N4463" s="5"/>
    </row>
    <row r="4464" spans="9:14" x14ac:dyDescent="0.25">
      <c r="I4464" s="5"/>
      <c r="J4464" s="5"/>
      <c r="K4464" s="5"/>
      <c r="L4464" s="5"/>
      <c r="M4464" s="5"/>
      <c r="N4464" s="5"/>
    </row>
    <row r="4465" spans="9:14" x14ac:dyDescent="0.25">
      <c r="I4465" s="5"/>
      <c r="J4465" s="5"/>
      <c r="K4465" s="5"/>
      <c r="L4465" s="5"/>
      <c r="M4465" s="5"/>
      <c r="N4465" s="5"/>
    </row>
    <row r="4466" spans="9:14" x14ac:dyDescent="0.25">
      <c r="I4466" s="5"/>
      <c r="J4466" s="5"/>
      <c r="K4466" s="5"/>
      <c r="L4466" s="5"/>
      <c r="M4466" s="5"/>
      <c r="N4466" s="5"/>
    </row>
    <row r="4467" spans="9:14" x14ac:dyDescent="0.25">
      <c r="I4467" s="5"/>
      <c r="J4467" s="5"/>
      <c r="K4467" s="5"/>
      <c r="L4467" s="5"/>
      <c r="M4467" s="5"/>
      <c r="N4467" s="5"/>
    </row>
    <row r="4468" spans="9:14" x14ac:dyDescent="0.25">
      <c r="I4468" s="5"/>
      <c r="J4468" s="5"/>
      <c r="K4468" s="5"/>
      <c r="L4468" s="5"/>
      <c r="M4468" s="5"/>
      <c r="N4468" s="5"/>
    </row>
    <row r="4469" spans="9:14" x14ac:dyDescent="0.25">
      <c r="I4469" s="5"/>
      <c r="J4469" s="5"/>
      <c r="K4469" s="5"/>
      <c r="L4469" s="5"/>
      <c r="M4469" s="5"/>
      <c r="N4469" s="5"/>
    </row>
    <row r="4470" spans="9:14" x14ac:dyDescent="0.25">
      <c r="I4470" s="5"/>
      <c r="J4470" s="5"/>
      <c r="K4470" s="5"/>
      <c r="L4470" s="5"/>
      <c r="M4470" s="5"/>
      <c r="N4470" s="5"/>
    </row>
    <row r="4471" spans="9:14" x14ac:dyDescent="0.25">
      <c r="I4471" s="5"/>
      <c r="J4471" s="5"/>
      <c r="K4471" s="5"/>
      <c r="L4471" s="5"/>
      <c r="M4471" s="5"/>
      <c r="N4471" s="5"/>
    </row>
    <row r="4472" spans="9:14" x14ac:dyDescent="0.25">
      <c r="I4472" s="5"/>
      <c r="J4472" s="5"/>
      <c r="K4472" s="5"/>
      <c r="L4472" s="5"/>
      <c r="M4472" s="5"/>
      <c r="N4472" s="5"/>
    </row>
    <row r="4473" spans="9:14" x14ac:dyDescent="0.25">
      <c r="I4473" s="5"/>
      <c r="J4473" s="5"/>
      <c r="K4473" s="5"/>
      <c r="L4473" s="5"/>
      <c r="M4473" s="5"/>
      <c r="N4473" s="5"/>
    </row>
    <row r="4474" spans="9:14" x14ac:dyDescent="0.25">
      <c r="I4474" s="5"/>
      <c r="J4474" s="5"/>
      <c r="K4474" s="5"/>
      <c r="L4474" s="5"/>
      <c r="M4474" s="5"/>
      <c r="N4474" s="5"/>
    </row>
    <row r="4475" spans="9:14" x14ac:dyDescent="0.25">
      <c r="I4475" s="5"/>
      <c r="J4475" s="5"/>
      <c r="K4475" s="5"/>
      <c r="L4475" s="5"/>
      <c r="M4475" s="5"/>
      <c r="N4475" s="5"/>
    </row>
    <row r="4476" spans="9:14" x14ac:dyDescent="0.25">
      <c r="I4476" s="5"/>
      <c r="J4476" s="5"/>
      <c r="K4476" s="5"/>
      <c r="L4476" s="5"/>
      <c r="M4476" s="5"/>
      <c r="N4476" s="5"/>
    </row>
    <row r="4477" spans="9:14" x14ac:dyDescent="0.25">
      <c r="I4477" s="5"/>
      <c r="J4477" s="5"/>
      <c r="K4477" s="5"/>
      <c r="L4477" s="5"/>
      <c r="M4477" s="5"/>
      <c r="N4477" s="5"/>
    </row>
    <row r="4478" spans="9:14" x14ac:dyDescent="0.25">
      <c r="I4478" s="5"/>
      <c r="J4478" s="5"/>
      <c r="K4478" s="5"/>
      <c r="L4478" s="5"/>
      <c r="M4478" s="5"/>
      <c r="N4478" s="5"/>
    </row>
    <row r="4479" spans="9:14" x14ac:dyDescent="0.25">
      <c r="I4479" s="5"/>
      <c r="J4479" s="5"/>
      <c r="K4479" s="5"/>
      <c r="L4479" s="5"/>
      <c r="M4479" s="5"/>
      <c r="N4479" s="5"/>
    </row>
    <row r="4480" spans="9:14" x14ac:dyDescent="0.25">
      <c r="I4480" s="5"/>
      <c r="J4480" s="5"/>
      <c r="K4480" s="5"/>
      <c r="L4480" s="5"/>
      <c r="M4480" s="5"/>
      <c r="N4480" s="5"/>
    </row>
    <row r="4481" spans="9:14" x14ac:dyDescent="0.25">
      <c r="I4481" s="5"/>
      <c r="J4481" s="5"/>
      <c r="K4481" s="5"/>
      <c r="L4481" s="5"/>
      <c r="M4481" s="5"/>
      <c r="N4481" s="5"/>
    </row>
    <row r="4482" spans="9:14" x14ac:dyDescent="0.25">
      <c r="I4482" s="5"/>
      <c r="J4482" s="5"/>
      <c r="K4482" s="5"/>
      <c r="L4482" s="5"/>
      <c r="M4482" s="5"/>
      <c r="N4482" s="5"/>
    </row>
    <row r="4483" spans="9:14" x14ac:dyDescent="0.25">
      <c r="I4483" s="5"/>
      <c r="J4483" s="5"/>
      <c r="K4483" s="5"/>
      <c r="L4483" s="5"/>
      <c r="M4483" s="5"/>
      <c r="N4483" s="5"/>
    </row>
    <row r="4484" spans="9:14" x14ac:dyDescent="0.25">
      <c r="I4484" s="5"/>
      <c r="J4484" s="5"/>
      <c r="K4484" s="5"/>
      <c r="L4484" s="5"/>
      <c r="M4484" s="5"/>
      <c r="N4484" s="5"/>
    </row>
    <row r="4485" spans="9:14" x14ac:dyDescent="0.25">
      <c r="I4485" s="5"/>
      <c r="J4485" s="5"/>
      <c r="K4485" s="5"/>
      <c r="L4485" s="5"/>
      <c r="M4485" s="5"/>
      <c r="N4485" s="5"/>
    </row>
    <row r="4486" spans="9:14" x14ac:dyDescent="0.25">
      <c r="I4486" s="5"/>
      <c r="J4486" s="5"/>
      <c r="K4486" s="5"/>
      <c r="L4486" s="5"/>
      <c r="M4486" s="5"/>
      <c r="N4486" s="5"/>
    </row>
    <row r="4487" spans="9:14" x14ac:dyDescent="0.25">
      <c r="I4487" s="5"/>
      <c r="J4487" s="5"/>
      <c r="K4487" s="5"/>
      <c r="L4487" s="5"/>
      <c r="M4487" s="5"/>
      <c r="N4487" s="5"/>
    </row>
    <row r="4488" spans="9:14" x14ac:dyDescent="0.25">
      <c r="I4488" s="5"/>
      <c r="J4488" s="5"/>
      <c r="K4488" s="5"/>
      <c r="L4488" s="5"/>
      <c r="M4488" s="5"/>
      <c r="N4488" s="5"/>
    </row>
    <row r="4489" spans="9:14" x14ac:dyDescent="0.25">
      <c r="I4489" s="5"/>
      <c r="J4489" s="5"/>
      <c r="K4489" s="5"/>
      <c r="L4489" s="5"/>
      <c r="M4489" s="5"/>
      <c r="N4489" s="5"/>
    </row>
    <row r="4490" spans="9:14" x14ac:dyDescent="0.25">
      <c r="I4490" s="5"/>
      <c r="J4490" s="5"/>
      <c r="K4490" s="5"/>
      <c r="L4490" s="5"/>
      <c r="M4490" s="5"/>
      <c r="N4490" s="5"/>
    </row>
    <row r="4491" spans="9:14" x14ac:dyDescent="0.25">
      <c r="I4491" s="5"/>
      <c r="J4491" s="5"/>
      <c r="K4491" s="5"/>
      <c r="L4491" s="5"/>
      <c r="M4491" s="5"/>
      <c r="N4491" s="5"/>
    </row>
    <row r="4492" spans="9:14" x14ac:dyDescent="0.25">
      <c r="I4492" s="5"/>
      <c r="J4492" s="5"/>
      <c r="K4492" s="5"/>
      <c r="L4492" s="5"/>
      <c r="M4492" s="5"/>
      <c r="N4492" s="5"/>
    </row>
    <row r="4493" spans="9:14" x14ac:dyDescent="0.25">
      <c r="I4493" s="5"/>
      <c r="J4493" s="5"/>
      <c r="K4493" s="5"/>
      <c r="L4493" s="5"/>
      <c r="M4493" s="5"/>
      <c r="N4493" s="5"/>
    </row>
    <row r="4494" spans="9:14" x14ac:dyDescent="0.25">
      <c r="I4494" s="5"/>
      <c r="J4494" s="5"/>
      <c r="K4494" s="5"/>
      <c r="L4494" s="5"/>
      <c r="M4494" s="5"/>
      <c r="N4494" s="5"/>
    </row>
    <row r="4495" spans="9:14" x14ac:dyDescent="0.25">
      <c r="I4495" s="5"/>
      <c r="J4495" s="5"/>
      <c r="K4495" s="5"/>
      <c r="L4495" s="5"/>
      <c r="M4495" s="5"/>
      <c r="N4495" s="5"/>
    </row>
    <row r="4496" spans="9:14" x14ac:dyDescent="0.25">
      <c r="I4496" s="5"/>
      <c r="J4496" s="5"/>
      <c r="K4496" s="5"/>
      <c r="L4496" s="5"/>
      <c r="M4496" s="5"/>
      <c r="N4496" s="5"/>
    </row>
    <row r="4497" spans="9:14" x14ac:dyDescent="0.25">
      <c r="I4497" s="5"/>
      <c r="J4497" s="5"/>
      <c r="K4497" s="5"/>
      <c r="L4497" s="5"/>
      <c r="M4497" s="5"/>
      <c r="N4497" s="5"/>
    </row>
    <row r="4498" spans="9:14" x14ac:dyDescent="0.25">
      <c r="I4498" s="5"/>
      <c r="J4498" s="5"/>
      <c r="K4498" s="5"/>
      <c r="L4498" s="5"/>
      <c r="M4498" s="5"/>
      <c r="N4498" s="5"/>
    </row>
    <row r="4499" spans="9:14" x14ac:dyDescent="0.25">
      <c r="I4499" s="5"/>
      <c r="J4499" s="5"/>
      <c r="K4499" s="5"/>
      <c r="L4499" s="5"/>
      <c r="M4499" s="5"/>
      <c r="N4499" s="5"/>
    </row>
    <row r="4500" spans="9:14" x14ac:dyDescent="0.25">
      <c r="I4500" s="5"/>
      <c r="J4500" s="5"/>
      <c r="K4500" s="5"/>
      <c r="L4500" s="5"/>
      <c r="M4500" s="5"/>
      <c r="N4500" s="5"/>
    </row>
    <row r="4501" spans="9:14" x14ac:dyDescent="0.25">
      <c r="I4501" s="5"/>
      <c r="J4501" s="5"/>
      <c r="K4501" s="5"/>
      <c r="L4501" s="5"/>
      <c r="M4501" s="5"/>
      <c r="N4501" s="5"/>
    </row>
    <row r="4502" spans="9:14" x14ac:dyDescent="0.25">
      <c r="I4502" s="5"/>
      <c r="J4502" s="5"/>
      <c r="K4502" s="5"/>
      <c r="L4502" s="5"/>
      <c r="M4502" s="5"/>
      <c r="N4502" s="5"/>
    </row>
    <row r="4503" spans="9:14" x14ac:dyDescent="0.25">
      <c r="I4503" s="5"/>
      <c r="J4503" s="5"/>
      <c r="K4503" s="5"/>
      <c r="L4503" s="5"/>
      <c r="M4503" s="5"/>
      <c r="N4503" s="5"/>
    </row>
    <row r="4504" spans="9:14" x14ac:dyDescent="0.25">
      <c r="I4504" s="5"/>
      <c r="J4504" s="5"/>
      <c r="K4504" s="5"/>
      <c r="L4504" s="5"/>
      <c r="M4504" s="5"/>
      <c r="N4504" s="5"/>
    </row>
    <row r="4505" spans="9:14" x14ac:dyDescent="0.25">
      <c r="I4505" s="5"/>
      <c r="J4505" s="5"/>
      <c r="K4505" s="5"/>
      <c r="L4505" s="5"/>
      <c r="M4505" s="5"/>
      <c r="N4505" s="5"/>
    </row>
    <row r="4506" spans="9:14" x14ac:dyDescent="0.25">
      <c r="I4506" s="5"/>
      <c r="J4506" s="5"/>
      <c r="K4506" s="5"/>
      <c r="L4506" s="5"/>
      <c r="M4506" s="5"/>
      <c r="N4506" s="5"/>
    </row>
    <row r="4507" spans="9:14" x14ac:dyDescent="0.25">
      <c r="I4507" s="5"/>
      <c r="J4507" s="5"/>
      <c r="K4507" s="5"/>
      <c r="L4507" s="5"/>
      <c r="M4507" s="5"/>
      <c r="N4507" s="5"/>
    </row>
    <row r="4508" spans="9:14" x14ac:dyDescent="0.25">
      <c r="I4508" s="5"/>
      <c r="J4508" s="5"/>
      <c r="K4508" s="5"/>
      <c r="L4508" s="5"/>
      <c r="M4508" s="5"/>
      <c r="N4508" s="5"/>
    </row>
    <row r="4509" spans="9:14" x14ac:dyDescent="0.25">
      <c r="I4509" s="5"/>
      <c r="J4509" s="5"/>
      <c r="K4509" s="5"/>
      <c r="L4509" s="5"/>
      <c r="M4509" s="5"/>
      <c r="N4509" s="5"/>
    </row>
    <row r="4510" spans="9:14" x14ac:dyDescent="0.25">
      <c r="I4510" s="5"/>
      <c r="J4510" s="5"/>
      <c r="K4510" s="5"/>
      <c r="L4510" s="5"/>
      <c r="M4510" s="5"/>
      <c r="N4510" s="5"/>
    </row>
    <row r="4511" spans="9:14" x14ac:dyDescent="0.25">
      <c r="I4511" s="5"/>
      <c r="J4511" s="5"/>
      <c r="K4511" s="5"/>
      <c r="L4511" s="5"/>
      <c r="M4511" s="5"/>
      <c r="N4511" s="5"/>
    </row>
    <row r="4512" spans="9:14" x14ac:dyDescent="0.25">
      <c r="I4512" s="5"/>
      <c r="J4512" s="5"/>
      <c r="K4512" s="5"/>
      <c r="L4512" s="5"/>
      <c r="M4512" s="5"/>
      <c r="N4512" s="5"/>
    </row>
    <row r="4513" spans="9:14" x14ac:dyDescent="0.25">
      <c r="I4513" s="5"/>
      <c r="J4513" s="5"/>
      <c r="K4513" s="5"/>
      <c r="L4513" s="5"/>
      <c r="M4513" s="5"/>
      <c r="N4513" s="5"/>
    </row>
    <row r="4514" spans="9:14" x14ac:dyDescent="0.25">
      <c r="I4514" s="5"/>
      <c r="J4514" s="5"/>
      <c r="K4514" s="5"/>
      <c r="L4514" s="5"/>
      <c r="M4514" s="5"/>
      <c r="N4514" s="5"/>
    </row>
    <row r="4515" spans="9:14" x14ac:dyDescent="0.25">
      <c r="I4515" s="5"/>
      <c r="J4515" s="5"/>
      <c r="K4515" s="5"/>
      <c r="L4515" s="5"/>
      <c r="M4515" s="5"/>
      <c r="N4515" s="5"/>
    </row>
    <row r="4516" spans="9:14" x14ac:dyDescent="0.25">
      <c r="I4516" s="5"/>
      <c r="J4516" s="5"/>
      <c r="K4516" s="5"/>
      <c r="L4516" s="5"/>
      <c r="M4516" s="5"/>
      <c r="N4516" s="5"/>
    </row>
    <row r="4517" spans="9:14" x14ac:dyDescent="0.25">
      <c r="I4517" s="5"/>
      <c r="J4517" s="5"/>
      <c r="K4517" s="5"/>
      <c r="L4517" s="5"/>
      <c r="M4517" s="5"/>
      <c r="N4517" s="5"/>
    </row>
    <row r="4518" spans="9:14" x14ac:dyDescent="0.25">
      <c r="I4518" s="5"/>
      <c r="J4518" s="5"/>
      <c r="K4518" s="5"/>
      <c r="L4518" s="5"/>
      <c r="M4518" s="5"/>
      <c r="N4518" s="5"/>
    </row>
    <row r="4519" spans="9:14" x14ac:dyDescent="0.25">
      <c r="I4519" s="5"/>
      <c r="J4519" s="5"/>
      <c r="K4519" s="5"/>
      <c r="L4519" s="5"/>
      <c r="M4519" s="5"/>
      <c r="N4519" s="5"/>
    </row>
    <row r="4520" spans="9:14" x14ac:dyDescent="0.25">
      <c r="I4520" s="5"/>
      <c r="J4520" s="5"/>
      <c r="K4520" s="5"/>
      <c r="L4520" s="5"/>
      <c r="M4520" s="5"/>
      <c r="N4520" s="5"/>
    </row>
    <row r="4521" spans="9:14" x14ac:dyDescent="0.25">
      <c r="I4521" s="5"/>
      <c r="J4521" s="5"/>
      <c r="K4521" s="5"/>
      <c r="L4521" s="5"/>
      <c r="M4521" s="5"/>
      <c r="N4521" s="5"/>
    </row>
    <row r="4522" spans="9:14" x14ac:dyDescent="0.25">
      <c r="I4522" s="5"/>
      <c r="J4522" s="5"/>
      <c r="K4522" s="5"/>
      <c r="L4522" s="5"/>
      <c r="M4522" s="5"/>
      <c r="N4522" s="5"/>
    </row>
    <row r="4523" spans="9:14" x14ac:dyDescent="0.25">
      <c r="I4523" s="5"/>
      <c r="J4523" s="5"/>
      <c r="K4523" s="5"/>
      <c r="L4523" s="5"/>
      <c r="M4523" s="5"/>
      <c r="N4523" s="5"/>
    </row>
    <row r="4524" spans="9:14" x14ac:dyDescent="0.25">
      <c r="I4524" s="5"/>
      <c r="J4524" s="5"/>
      <c r="K4524" s="5"/>
      <c r="L4524" s="5"/>
      <c r="M4524" s="5"/>
      <c r="N4524" s="5"/>
    </row>
    <row r="4525" spans="9:14" x14ac:dyDescent="0.25">
      <c r="I4525" s="5"/>
      <c r="J4525" s="5"/>
      <c r="K4525" s="5"/>
      <c r="L4525" s="5"/>
      <c r="M4525" s="5"/>
      <c r="N4525" s="5"/>
    </row>
    <row r="4526" spans="9:14" x14ac:dyDescent="0.25">
      <c r="I4526" s="5"/>
      <c r="J4526" s="5"/>
      <c r="K4526" s="5"/>
      <c r="L4526" s="5"/>
      <c r="M4526" s="5"/>
      <c r="N4526" s="5"/>
    </row>
    <row r="4527" spans="9:14" x14ac:dyDescent="0.25">
      <c r="I4527" s="5"/>
      <c r="J4527" s="5"/>
      <c r="K4527" s="5"/>
      <c r="L4527" s="5"/>
      <c r="M4527" s="5"/>
      <c r="N4527" s="5"/>
    </row>
    <row r="4528" spans="9:14" x14ac:dyDescent="0.25">
      <c r="I4528" s="5"/>
      <c r="J4528" s="5"/>
      <c r="K4528" s="5"/>
      <c r="L4528" s="5"/>
      <c r="M4528" s="5"/>
      <c r="N4528" s="5"/>
    </row>
    <row r="4529" spans="9:14" x14ac:dyDescent="0.25">
      <c r="I4529" s="5"/>
      <c r="J4529" s="5"/>
      <c r="K4529" s="5"/>
      <c r="L4529" s="5"/>
      <c r="M4529" s="5"/>
      <c r="N4529" s="5"/>
    </row>
    <row r="4530" spans="9:14" x14ac:dyDescent="0.25">
      <c r="I4530" s="5"/>
      <c r="J4530" s="5"/>
      <c r="K4530" s="5"/>
      <c r="L4530" s="5"/>
      <c r="M4530" s="5"/>
      <c r="N4530" s="5"/>
    </row>
    <row r="4531" spans="9:14" x14ac:dyDescent="0.25">
      <c r="I4531" s="5"/>
      <c r="J4531" s="5"/>
      <c r="K4531" s="5"/>
      <c r="L4531" s="5"/>
      <c r="M4531" s="5"/>
      <c r="N4531" s="5"/>
    </row>
    <row r="4532" spans="9:14" x14ac:dyDescent="0.25">
      <c r="I4532" s="5"/>
      <c r="J4532" s="5"/>
      <c r="K4532" s="5"/>
      <c r="L4532" s="5"/>
      <c r="M4532" s="5"/>
      <c r="N4532" s="5"/>
    </row>
    <row r="4533" spans="9:14" x14ac:dyDescent="0.25">
      <c r="I4533" s="5"/>
      <c r="J4533" s="5"/>
      <c r="K4533" s="5"/>
      <c r="L4533" s="5"/>
      <c r="M4533" s="5"/>
      <c r="N4533" s="5"/>
    </row>
    <row r="4534" spans="9:14" x14ac:dyDescent="0.25">
      <c r="I4534" s="5"/>
      <c r="J4534" s="5"/>
      <c r="K4534" s="5"/>
      <c r="L4534" s="5"/>
      <c r="M4534" s="5"/>
      <c r="N4534" s="5"/>
    </row>
    <row r="4535" spans="9:14" x14ac:dyDescent="0.25">
      <c r="I4535" s="5"/>
      <c r="J4535" s="5"/>
      <c r="K4535" s="5"/>
      <c r="L4535" s="5"/>
      <c r="M4535" s="5"/>
      <c r="N4535" s="5"/>
    </row>
    <row r="4536" spans="9:14" x14ac:dyDescent="0.25">
      <c r="I4536" s="5"/>
      <c r="J4536" s="5"/>
      <c r="K4536" s="5"/>
      <c r="L4536" s="5"/>
      <c r="M4536" s="5"/>
      <c r="N4536" s="5"/>
    </row>
    <row r="4537" spans="9:14" x14ac:dyDescent="0.25">
      <c r="I4537" s="5"/>
      <c r="J4537" s="5"/>
      <c r="K4537" s="5"/>
      <c r="L4537" s="5"/>
      <c r="M4537" s="5"/>
      <c r="N4537" s="5"/>
    </row>
    <row r="4538" spans="9:14" x14ac:dyDescent="0.25">
      <c r="I4538" s="5"/>
      <c r="J4538" s="5"/>
      <c r="K4538" s="5"/>
      <c r="L4538" s="5"/>
      <c r="M4538" s="5"/>
      <c r="N4538" s="5"/>
    </row>
    <row r="4539" spans="9:14" x14ac:dyDescent="0.25">
      <c r="I4539" s="5"/>
      <c r="J4539" s="5"/>
      <c r="K4539" s="5"/>
      <c r="L4539" s="5"/>
      <c r="M4539" s="5"/>
      <c r="N4539" s="5"/>
    </row>
    <row r="4540" spans="9:14" x14ac:dyDescent="0.25">
      <c r="I4540" s="5"/>
      <c r="J4540" s="5"/>
      <c r="K4540" s="5"/>
      <c r="L4540" s="5"/>
      <c r="M4540" s="5"/>
      <c r="N4540" s="5"/>
    </row>
    <row r="4541" spans="9:14" x14ac:dyDescent="0.25">
      <c r="I4541" s="5"/>
      <c r="J4541" s="5"/>
      <c r="K4541" s="5"/>
      <c r="L4541" s="5"/>
      <c r="M4541" s="5"/>
      <c r="N4541" s="5"/>
    </row>
    <row r="4542" spans="9:14" x14ac:dyDescent="0.25">
      <c r="I4542" s="5"/>
      <c r="J4542" s="5"/>
      <c r="K4542" s="5"/>
      <c r="L4542" s="5"/>
      <c r="M4542" s="5"/>
      <c r="N4542" s="5"/>
    </row>
    <row r="4543" spans="9:14" x14ac:dyDescent="0.25">
      <c r="I4543" s="5"/>
      <c r="J4543" s="5"/>
      <c r="K4543" s="5"/>
      <c r="L4543" s="5"/>
      <c r="M4543" s="5"/>
      <c r="N4543" s="5"/>
    </row>
    <row r="4544" spans="9:14" x14ac:dyDescent="0.25">
      <c r="I4544" s="5"/>
      <c r="J4544" s="5"/>
      <c r="K4544" s="5"/>
      <c r="L4544" s="5"/>
      <c r="M4544" s="5"/>
      <c r="N4544" s="5"/>
    </row>
    <row r="4545" spans="9:14" x14ac:dyDescent="0.25">
      <c r="I4545" s="5"/>
      <c r="J4545" s="5"/>
      <c r="K4545" s="5"/>
      <c r="L4545" s="5"/>
      <c r="M4545" s="5"/>
      <c r="N4545" s="5"/>
    </row>
    <row r="4546" spans="9:14" x14ac:dyDescent="0.25">
      <c r="I4546" s="5"/>
      <c r="J4546" s="5"/>
      <c r="K4546" s="5"/>
      <c r="L4546" s="5"/>
      <c r="M4546" s="5"/>
      <c r="N4546" s="5"/>
    </row>
    <row r="4547" spans="9:14" x14ac:dyDescent="0.25">
      <c r="I4547" s="5"/>
      <c r="J4547" s="5"/>
      <c r="K4547" s="5"/>
      <c r="L4547" s="5"/>
      <c r="M4547" s="5"/>
      <c r="N4547" s="5"/>
    </row>
    <row r="4548" spans="9:14" x14ac:dyDescent="0.25">
      <c r="I4548" s="5"/>
      <c r="J4548" s="5"/>
      <c r="K4548" s="5"/>
      <c r="L4548" s="5"/>
      <c r="M4548" s="5"/>
      <c r="N4548" s="5"/>
    </row>
    <row r="4549" spans="9:14" x14ac:dyDescent="0.25">
      <c r="I4549" s="5"/>
      <c r="J4549" s="5"/>
      <c r="K4549" s="5"/>
      <c r="L4549" s="5"/>
      <c r="M4549" s="5"/>
      <c r="N4549" s="5"/>
    </row>
    <row r="4550" spans="9:14" x14ac:dyDescent="0.25">
      <c r="I4550" s="5"/>
      <c r="J4550" s="5"/>
      <c r="K4550" s="5"/>
      <c r="L4550" s="5"/>
      <c r="M4550" s="5"/>
      <c r="N4550" s="5"/>
    </row>
    <row r="4551" spans="9:14" x14ac:dyDescent="0.25">
      <c r="I4551" s="5"/>
      <c r="J4551" s="5"/>
      <c r="K4551" s="5"/>
      <c r="L4551" s="5"/>
      <c r="M4551" s="5"/>
      <c r="N4551" s="5"/>
    </row>
    <row r="4552" spans="9:14" x14ac:dyDescent="0.25">
      <c r="I4552" s="5"/>
      <c r="J4552" s="5"/>
      <c r="K4552" s="5"/>
      <c r="L4552" s="5"/>
      <c r="M4552" s="5"/>
      <c r="N4552" s="5"/>
    </row>
    <row r="4553" spans="9:14" x14ac:dyDescent="0.25">
      <c r="I4553" s="5"/>
      <c r="J4553" s="5"/>
      <c r="K4553" s="5"/>
      <c r="L4553" s="5"/>
      <c r="M4553" s="5"/>
      <c r="N4553" s="5"/>
    </row>
    <row r="4554" spans="9:14" x14ac:dyDescent="0.25">
      <c r="I4554" s="5"/>
      <c r="J4554" s="5"/>
      <c r="K4554" s="5"/>
      <c r="L4554" s="5"/>
      <c r="M4554" s="5"/>
      <c r="N4554" s="5"/>
    </row>
    <row r="4555" spans="9:14" x14ac:dyDescent="0.25">
      <c r="I4555" s="5"/>
      <c r="J4555" s="5"/>
      <c r="K4555" s="5"/>
      <c r="L4555" s="5"/>
      <c r="M4555" s="5"/>
      <c r="N4555" s="5"/>
    </row>
    <row r="4556" spans="9:14" x14ac:dyDescent="0.25">
      <c r="I4556" s="5"/>
      <c r="J4556" s="5"/>
      <c r="K4556" s="5"/>
      <c r="L4556" s="5"/>
      <c r="M4556" s="5"/>
      <c r="N4556" s="5"/>
    </row>
    <row r="4557" spans="9:14" x14ac:dyDescent="0.25">
      <c r="I4557" s="5"/>
      <c r="J4557" s="5"/>
      <c r="K4557" s="5"/>
      <c r="L4557" s="5"/>
      <c r="M4557" s="5"/>
      <c r="N4557" s="5"/>
    </row>
    <row r="4558" spans="9:14" x14ac:dyDescent="0.25">
      <c r="I4558" s="5"/>
      <c r="J4558" s="5"/>
      <c r="K4558" s="5"/>
      <c r="L4558" s="5"/>
      <c r="M4558" s="5"/>
      <c r="N4558" s="5"/>
    </row>
    <row r="4559" spans="9:14" x14ac:dyDescent="0.25">
      <c r="I4559" s="5"/>
      <c r="J4559" s="5"/>
      <c r="K4559" s="5"/>
      <c r="L4559" s="5"/>
      <c r="M4559" s="5"/>
      <c r="N4559" s="5"/>
    </row>
    <row r="4560" spans="9:14" x14ac:dyDescent="0.25">
      <c r="I4560" s="5"/>
      <c r="J4560" s="5"/>
      <c r="K4560" s="5"/>
      <c r="L4560" s="5"/>
      <c r="M4560" s="5"/>
      <c r="N4560" s="5"/>
    </row>
    <row r="4561" spans="9:14" x14ac:dyDescent="0.25">
      <c r="I4561" s="5"/>
      <c r="J4561" s="5"/>
      <c r="K4561" s="5"/>
      <c r="L4561" s="5"/>
      <c r="M4561" s="5"/>
      <c r="N4561" s="5"/>
    </row>
    <row r="4562" spans="9:14" x14ac:dyDescent="0.25">
      <c r="I4562" s="5"/>
      <c r="J4562" s="5"/>
      <c r="K4562" s="5"/>
      <c r="L4562" s="5"/>
      <c r="M4562" s="5"/>
      <c r="N4562" s="5"/>
    </row>
    <row r="4563" spans="9:14" x14ac:dyDescent="0.25">
      <c r="I4563" s="5"/>
      <c r="J4563" s="5"/>
      <c r="K4563" s="5"/>
      <c r="L4563" s="5"/>
      <c r="M4563" s="5"/>
      <c r="N4563" s="5"/>
    </row>
    <row r="4564" spans="9:14" x14ac:dyDescent="0.25">
      <c r="I4564" s="5"/>
      <c r="J4564" s="5"/>
      <c r="K4564" s="5"/>
      <c r="L4564" s="5"/>
      <c r="M4564" s="5"/>
      <c r="N4564" s="5"/>
    </row>
    <row r="4565" spans="9:14" x14ac:dyDescent="0.25">
      <c r="I4565" s="5"/>
      <c r="J4565" s="5"/>
      <c r="K4565" s="5"/>
      <c r="L4565" s="5"/>
      <c r="M4565" s="5"/>
      <c r="N4565" s="5"/>
    </row>
    <row r="4566" spans="9:14" x14ac:dyDescent="0.25">
      <c r="I4566" s="5"/>
      <c r="J4566" s="5"/>
      <c r="K4566" s="5"/>
      <c r="L4566" s="5"/>
      <c r="M4566" s="5"/>
      <c r="N4566" s="5"/>
    </row>
    <row r="4567" spans="9:14" x14ac:dyDescent="0.25">
      <c r="I4567" s="5"/>
      <c r="J4567" s="5"/>
      <c r="K4567" s="5"/>
      <c r="L4567" s="5"/>
      <c r="M4567" s="5"/>
      <c r="N4567" s="5"/>
    </row>
    <row r="4568" spans="9:14" x14ac:dyDescent="0.25">
      <c r="I4568" s="5"/>
      <c r="J4568" s="5"/>
      <c r="K4568" s="5"/>
      <c r="L4568" s="5"/>
      <c r="M4568" s="5"/>
      <c r="N4568" s="5"/>
    </row>
    <row r="4569" spans="9:14" x14ac:dyDescent="0.25">
      <c r="I4569" s="5"/>
      <c r="J4569" s="5"/>
      <c r="K4569" s="5"/>
      <c r="L4569" s="5"/>
      <c r="M4569" s="5"/>
      <c r="N4569" s="5"/>
    </row>
    <row r="4570" spans="9:14" x14ac:dyDescent="0.25">
      <c r="I4570" s="5"/>
      <c r="J4570" s="5"/>
      <c r="K4570" s="5"/>
      <c r="L4570" s="5"/>
      <c r="M4570" s="5"/>
      <c r="N4570" s="5"/>
    </row>
    <row r="4571" spans="9:14" x14ac:dyDescent="0.25">
      <c r="I4571" s="5"/>
      <c r="J4571" s="5"/>
      <c r="K4571" s="5"/>
      <c r="L4571" s="5"/>
      <c r="M4571" s="5"/>
      <c r="N4571" s="5"/>
    </row>
    <row r="4572" spans="9:14" x14ac:dyDescent="0.25">
      <c r="I4572" s="5"/>
      <c r="J4572" s="5"/>
      <c r="K4572" s="5"/>
      <c r="L4572" s="5"/>
      <c r="M4572" s="5"/>
      <c r="N4572" s="5"/>
    </row>
    <row r="4573" spans="9:14" x14ac:dyDescent="0.25">
      <c r="I4573" s="5"/>
      <c r="J4573" s="5"/>
      <c r="K4573" s="5"/>
      <c r="L4573" s="5"/>
      <c r="M4573" s="5"/>
      <c r="N4573" s="5"/>
    </row>
    <row r="4574" spans="9:14" x14ac:dyDescent="0.25">
      <c r="I4574" s="5"/>
      <c r="J4574" s="5"/>
      <c r="K4574" s="5"/>
      <c r="L4574" s="5"/>
      <c r="M4574" s="5"/>
      <c r="N4574" s="5"/>
    </row>
    <row r="4575" spans="9:14" x14ac:dyDescent="0.25">
      <c r="I4575" s="5"/>
      <c r="J4575" s="5"/>
      <c r="K4575" s="5"/>
      <c r="L4575" s="5"/>
      <c r="M4575" s="5"/>
      <c r="N4575" s="5"/>
    </row>
    <row r="4576" spans="9:14" x14ac:dyDescent="0.25">
      <c r="I4576" s="5"/>
      <c r="J4576" s="5"/>
      <c r="K4576" s="5"/>
      <c r="L4576" s="5"/>
      <c r="M4576" s="5"/>
      <c r="N4576" s="5"/>
    </row>
    <row r="4577" spans="9:14" x14ac:dyDescent="0.25">
      <c r="I4577" s="5"/>
      <c r="J4577" s="5"/>
      <c r="K4577" s="5"/>
      <c r="L4577" s="5"/>
      <c r="M4577" s="5"/>
      <c r="N4577" s="5"/>
    </row>
    <row r="4578" spans="9:14" x14ac:dyDescent="0.25">
      <c r="I4578" s="5"/>
      <c r="J4578" s="5"/>
      <c r="K4578" s="5"/>
      <c r="L4578" s="5"/>
      <c r="M4578" s="5"/>
      <c r="N4578" s="5"/>
    </row>
    <row r="4579" spans="9:14" x14ac:dyDescent="0.25">
      <c r="I4579" s="5"/>
      <c r="J4579" s="5"/>
      <c r="K4579" s="5"/>
      <c r="L4579" s="5"/>
      <c r="M4579" s="5"/>
      <c r="N4579" s="5"/>
    </row>
    <row r="4580" spans="9:14" x14ac:dyDescent="0.25">
      <c r="I4580" s="5"/>
      <c r="J4580" s="5"/>
      <c r="K4580" s="5"/>
      <c r="L4580" s="5"/>
      <c r="M4580" s="5"/>
      <c r="N4580" s="5"/>
    </row>
    <row r="4581" spans="9:14" x14ac:dyDescent="0.25">
      <c r="I4581" s="5"/>
      <c r="J4581" s="5"/>
      <c r="K4581" s="5"/>
      <c r="L4581" s="5"/>
      <c r="M4581" s="5"/>
      <c r="N4581" s="5"/>
    </row>
    <row r="4582" spans="9:14" x14ac:dyDescent="0.25">
      <c r="I4582" s="5"/>
      <c r="J4582" s="5"/>
      <c r="K4582" s="5"/>
      <c r="L4582" s="5"/>
      <c r="M4582" s="5"/>
      <c r="N4582" s="5"/>
    </row>
    <row r="4583" spans="9:14" x14ac:dyDescent="0.25">
      <c r="I4583" s="5"/>
      <c r="J4583" s="5"/>
      <c r="K4583" s="5"/>
      <c r="L4583" s="5"/>
      <c r="M4583" s="5"/>
      <c r="N4583" s="5"/>
    </row>
    <row r="4584" spans="9:14" x14ac:dyDescent="0.25">
      <c r="I4584" s="5"/>
      <c r="J4584" s="5"/>
      <c r="K4584" s="5"/>
      <c r="L4584" s="5"/>
      <c r="M4584" s="5"/>
      <c r="N4584" s="5"/>
    </row>
    <row r="4585" spans="9:14" x14ac:dyDescent="0.25">
      <c r="I4585" s="5"/>
      <c r="J4585" s="5"/>
      <c r="K4585" s="5"/>
      <c r="L4585" s="5"/>
      <c r="M4585" s="5"/>
      <c r="N4585" s="5"/>
    </row>
    <row r="4586" spans="9:14" x14ac:dyDescent="0.25">
      <c r="I4586" s="5"/>
      <c r="J4586" s="5"/>
      <c r="K4586" s="5"/>
      <c r="L4586" s="5"/>
      <c r="M4586" s="5"/>
      <c r="N4586" s="5"/>
    </row>
    <row r="4587" spans="9:14" x14ac:dyDescent="0.25">
      <c r="I4587" s="5"/>
      <c r="J4587" s="5"/>
      <c r="K4587" s="5"/>
      <c r="L4587" s="5"/>
      <c r="M4587" s="5"/>
      <c r="N4587" s="5"/>
    </row>
    <row r="4588" spans="9:14" x14ac:dyDescent="0.25">
      <c r="I4588" s="5"/>
      <c r="J4588" s="5"/>
      <c r="K4588" s="5"/>
      <c r="L4588" s="5"/>
      <c r="M4588" s="5"/>
      <c r="N4588" s="5"/>
    </row>
    <row r="4589" spans="9:14" x14ac:dyDescent="0.25">
      <c r="I4589" s="5"/>
      <c r="J4589" s="5"/>
      <c r="K4589" s="5"/>
      <c r="L4589" s="5"/>
      <c r="M4589" s="5"/>
      <c r="N4589" s="5"/>
    </row>
    <row r="4590" spans="9:14" x14ac:dyDescent="0.25">
      <c r="I4590" s="5"/>
      <c r="J4590" s="5"/>
      <c r="K4590" s="5"/>
      <c r="L4590" s="5"/>
      <c r="M4590" s="5"/>
      <c r="N4590" s="5"/>
    </row>
    <row r="4591" spans="9:14" x14ac:dyDescent="0.25">
      <c r="I4591" s="5"/>
      <c r="J4591" s="5"/>
      <c r="K4591" s="5"/>
      <c r="L4591" s="5"/>
      <c r="M4591" s="5"/>
      <c r="N4591" s="5"/>
    </row>
    <row r="4592" spans="9:14" x14ac:dyDescent="0.25">
      <c r="I4592" s="5"/>
      <c r="J4592" s="5"/>
      <c r="K4592" s="5"/>
      <c r="L4592" s="5"/>
      <c r="M4592" s="5"/>
      <c r="N4592" s="5"/>
    </row>
    <row r="4593" spans="9:14" x14ac:dyDescent="0.25">
      <c r="I4593" s="5"/>
      <c r="J4593" s="5"/>
      <c r="K4593" s="5"/>
      <c r="L4593" s="5"/>
      <c r="M4593" s="5"/>
      <c r="N4593" s="5"/>
    </row>
    <row r="4594" spans="9:14" x14ac:dyDescent="0.25">
      <c r="I4594" s="5"/>
      <c r="J4594" s="5"/>
      <c r="K4594" s="5"/>
      <c r="L4594" s="5"/>
      <c r="M4594" s="5"/>
      <c r="N4594" s="5"/>
    </row>
    <row r="4595" spans="9:14" x14ac:dyDescent="0.25">
      <c r="I4595" s="5"/>
      <c r="J4595" s="5"/>
      <c r="K4595" s="5"/>
      <c r="L4595" s="5"/>
      <c r="M4595" s="5"/>
      <c r="N4595" s="5"/>
    </row>
    <row r="4596" spans="9:14" x14ac:dyDescent="0.25">
      <c r="I4596" s="5"/>
      <c r="J4596" s="5"/>
      <c r="K4596" s="5"/>
      <c r="L4596" s="5"/>
      <c r="M4596" s="5"/>
      <c r="N4596" s="5"/>
    </row>
    <row r="4597" spans="9:14" x14ac:dyDescent="0.25">
      <c r="I4597" s="5"/>
      <c r="J4597" s="5"/>
      <c r="K4597" s="5"/>
      <c r="L4597" s="5"/>
      <c r="M4597" s="5"/>
      <c r="N4597" s="5"/>
    </row>
    <row r="4598" spans="9:14" x14ac:dyDescent="0.25">
      <c r="I4598" s="5"/>
      <c r="J4598" s="5"/>
      <c r="K4598" s="5"/>
      <c r="L4598" s="5"/>
      <c r="M4598" s="5"/>
      <c r="N4598" s="5"/>
    </row>
    <row r="4599" spans="9:14" x14ac:dyDescent="0.25">
      <c r="I4599" s="5"/>
      <c r="J4599" s="5"/>
      <c r="K4599" s="5"/>
      <c r="L4599" s="5"/>
      <c r="M4599" s="5"/>
      <c r="N4599" s="5"/>
    </row>
    <row r="4600" spans="9:14" x14ac:dyDescent="0.25">
      <c r="I4600" s="5"/>
      <c r="J4600" s="5"/>
      <c r="K4600" s="5"/>
      <c r="L4600" s="5"/>
      <c r="M4600" s="5"/>
      <c r="N4600" s="5"/>
    </row>
    <row r="4601" spans="9:14" x14ac:dyDescent="0.25">
      <c r="I4601" s="5"/>
      <c r="J4601" s="5"/>
      <c r="K4601" s="5"/>
      <c r="L4601" s="5"/>
      <c r="M4601" s="5"/>
      <c r="N4601" s="5"/>
    </row>
    <row r="4602" spans="9:14" x14ac:dyDescent="0.25">
      <c r="I4602" s="5"/>
      <c r="J4602" s="5"/>
      <c r="K4602" s="5"/>
      <c r="L4602" s="5"/>
      <c r="M4602" s="5"/>
      <c r="N4602" s="5"/>
    </row>
    <row r="4603" spans="9:14" x14ac:dyDescent="0.25">
      <c r="I4603" s="5"/>
      <c r="J4603" s="5"/>
      <c r="K4603" s="5"/>
      <c r="L4603" s="5"/>
      <c r="M4603" s="5"/>
      <c r="N4603" s="5"/>
    </row>
    <row r="4604" spans="9:14" x14ac:dyDescent="0.25">
      <c r="I4604" s="5"/>
      <c r="J4604" s="5"/>
      <c r="K4604" s="5"/>
      <c r="L4604" s="5"/>
      <c r="M4604" s="5"/>
      <c r="N4604" s="5"/>
    </row>
    <row r="4605" spans="9:14" x14ac:dyDescent="0.25">
      <c r="I4605" s="5"/>
      <c r="J4605" s="5"/>
      <c r="K4605" s="5"/>
      <c r="L4605" s="5"/>
      <c r="M4605" s="5"/>
      <c r="N4605" s="5"/>
    </row>
    <row r="4606" spans="9:14" x14ac:dyDescent="0.25">
      <c r="I4606" s="5"/>
      <c r="J4606" s="5"/>
      <c r="K4606" s="5"/>
      <c r="L4606" s="5"/>
      <c r="M4606" s="5"/>
      <c r="N4606" s="5"/>
    </row>
    <row r="4607" spans="9:14" x14ac:dyDescent="0.25">
      <c r="I4607" s="5"/>
      <c r="J4607" s="5"/>
      <c r="K4607" s="5"/>
      <c r="L4607" s="5"/>
      <c r="M4607" s="5"/>
      <c r="N4607" s="5"/>
    </row>
    <row r="4608" spans="9:14" x14ac:dyDescent="0.25">
      <c r="I4608" s="5"/>
      <c r="J4608" s="5"/>
      <c r="K4608" s="5"/>
      <c r="L4608" s="5"/>
      <c r="M4608" s="5"/>
      <c r="N4608" s="5"/>
    </row>
    <row r="4609" spans="9:14" x14ac:dyDescent="0.25">
      <c r="I4609" s="5"/>
      <c r="J4609" s="5"/>
      <c r="K4609" s="5"/>
      <c r="L4609" s="5"/>
      <c r="M4609" s="5"/>
      <c r="N4609" s="5"/>
    </row>
    <row r="4610" spans="9:14" x14ac:dyDescent="0.25">
      <c r="I4610" s="5"/>
      <c r="J4610" s="5"/>
      <c r="K4610" s="5"/>
      <c r="L4610" s="5"/>
      <c r="M4610" s="5"/>
      <c r="N4610" s="5"/>
    </row>
    <row r="4611" spans="9:14" x14ac:dyDescent="0.25">
      <c r="I4611" s="5"/>
      <c r="J4611" s="5"/>
      <c r="K4611" s="5"/>
      <c r="L4611" s="5"/>
      <c r="M4611" s="5"/>
      <c r="N4611" s="5"/>
    </row>
    <row r="4612" spans="9:14" x14ac:dyDescent="0.25">
      <c r="I4612" s="5"/>
      <c r="J4612" s="5"/>
      <c r="K4612" s="5"/>
      <c r="L4612" s="5"/>
      <c r="M4612" s="5"/>
      <c r="N4612" s="5"/>
    </row>
    <row r="4613" spans="9:14" x14ac:dyDescent="0.25">
      <c r="I4613" s="5"/>
      <c r="J4613" s="5"/>
      <c r="K4613" s="5"/>
      <c r="L4613" s="5"/>
      <c r="M4613" s="5"/>
      <c r="N4613" s="5"/>
    </row>
    <row r="4614" spans="9:14" x14ac:dyDescent="0.25">
      <c r="I4614" s="5"/>
      <c r="J4614" s="5"/>
      <c r="K4614" s="5"/>
      <c r="L4614" s="5"/>
      <c r="M4614" s="5"/>
      <c r="N4614" s="5"/>
    </row>
    <row r="4615" spans="9:14" x14ac:dyDescent="0.25">
      <c r="I4615" s="5"/>
      <c r="J4615" s="5"/>
      <c r="K4615" s="5"/>
      <c r="L4615" s="5"/>
      <c r="M4615" s="5"/>
      <c r="N4615" s="5"/>
    </row>
    <row r="4616" spans="9:14" x14ac:dyDescent="0.25">
      <c r="I4616" s="5"/>
      <c r="J4616" s="5"/>
      <c r="K4616" s="5"/>
      <c r="L4616" s="5"/>
      <c r="M4616" s="5"/>
      <c r="N4616" s="5"/>
    </row>
    <row r="4617" spans="9:14" x14ac:dyDescent="0.25">
      <c r="I4617" s="5"/>
      <c r="J4617" s="5"/>
      <c r="K4617" s="5"/>
      <c r="L4617" s="5"/>
      <c r="M4617" s="5"/>
      <c r="N4617" s="5"/>
    </row>
    <row r="4618" spans="9:14" x14ac:dyDescent="0.25">
      <c r="I4618" s="5"/>
      <c r="J4618" s="5"/>
      <c r="K4618" s="5"/>
      <c r="L4618" s="5"/>
      <c r="M4618" s="5"/>
      <c r="N4618" s="5"/>
    </row>
    <row r="4619" spans="9:14" x14ac:dyDescent="0.25">
      <c r="I4619" s="5"/>
      <c r="J4619" s="5"/>
      <c r="K4619" s="5"/>
      <c r="L4619" s="5"/>
      <c r="M4619" s="5"/>
      <c r="N4619" s="5"/>
    </row>
    <row r="4620" spans="9:14" x14ac:dyDescent="0.25">
      <c r="I4620" s="5"/>
      <c r="J4620" s="5"/>
      <c r="K4620" s="5"/>
      <c r="L4620" s="5"/>
      <c r="M4620" s="5"/>
      <c r="N4620" s="5"/>
    </row>
    <row r="4621" spans="9:14" x14ac:dyDescent="0.25">
      <c r="I4621" s="5"/>
      <c r="J4621" s="5"/>
      <c r="K4621" s="5"/>
      <c r="L4621" s="5"/>
      <c r="M4621" s="5"/>
      <c r="N4621" s="5"/>
    </row>
    <row r="4622" spans="9:14" x14ac:dyDescent="0.25">
      <c r="I4622" s="5"/>
      <c r="J4622" s="5"/>
      <c r="K4622" s="5"/>
      <c r="L4622" s="5"/>
      <c r="M4622" s="5"/>
      <c r="N4622" s="5"/>
    </row>
    <row r="4623" spans="9:14" x14ac:dyDescent="0.25">
      <c r="I4623" s="5"/>
      <c r="J4623" s="5"/>
      <c r="K4623" s="5"/>
      <c r="L4623" s="5"/>
      <c r="M4623" s="5"/>
      <c r="N4623" s="5"/>
    </row>
    <row r="4624" spans="9:14" x14ac:dyDescent="0.25">
      <c r="I4624" s="5"/>
      <c r="J4624" s="5"/>
      <c r="K4624" s="5"/>
      <c r="L4624" s="5"/>
      <c r="M4624" s="5"/>
      <c r="N4624" s="5"/>
    </row>
    <row r="4625" spans="9:14" x14ac:dyDescent="0.25">
      <c r="I4625" s="5"/>
      <c r="J4625" s="5"/>
      <c r="K4625" s="5"/>
      <c r="L4625" s="5"/>
      <c r="M4625" s="5"/>
      <c r="N4625" s="5"/>
    </row>
    <row r="4626" spans="9:14" x14ac:dyDescent="0.25">
      <c r="I4626" s="5"/>
      <c r="J4626" s="5"/>
      <c r="K4626" s="5"/>
      <c r="L4626" s="5"/>
      <c r="M4626" s="5"/>
      <c r="N4626" s="5"/>
    </row>
    <row r="4627" spans="9:14" x14ac:dyDescent="0.25">
      <c r="I4627" s="5"/>
      <c r="J4627" s="5"/>
      <c r="K4627" s="5"/>
      <c r="L4627" s="5"/>
      <c r="M4627" s="5"/>
      <c r="N4627" s="5"/>
    </row>
    <row r="4628" spans="9:14" x14ac:dyDescent="0.25">
      <c r="I4628" s="5"/>
      <c r="J4628" s="5"/>
      <c r="K4628" s="5"/>
      <c r="L4628" s="5"/>
      <c r="M4628" s="5"/>
      <c r="N4628" s="5"/>
    </row>
    <row r="4629" spans="9:14" x14ac:dyDescent="0.25">
      <c r="I4629" s="5"/>
      <c r="J4629" s="5"/>
      <c r="K4629" s="5"/>
      <c r="L4629" s="5"/>
      <c r="M4629" s="5"/>
      <c r="N4629" s="5"/>
    </row>
    <row r="4630" spans="9:14" x14ac:dyDescent="0.25">
      <c r="I4630" s="5"/>
      <c r="J4630" s="5"/>
      <c r="K4630" s="5"/>
      <c r="L4630" s="5"/>
      <c r="M4630" s="5"/>
      <c r="N4630" s="5"/>
    </row>
    <row r="4631" spans="9:14" x14ac:dyDescent="0.25">
      <c r="I4631" s="5"/>
      <c r="J4631" s="5"/>
      <c r="K4631" s="5"/>
      <c r="L4631" s="5"/>
      <c r="M4631" s="5"/>
      <c r="N4631" s="5"/>
    </row>
    <row r="4632" spans="9:14" x14ac:dyDescent="0.25">
      <c r="I4632" s="5"/>
      <c r="J4632" s="5"/>
      <c r="K4632" s="5"/>
      <c r="L4632" s="5"/>
      <c r="M4632" s="5"/>
      <c r="N4632" s="5"/>
    </row>
    <row r="4633" spans="9:14" x14ac:dyDescent="0.25">
      <c r="I4633" s="5"/>
      <c r="J4633" s="5"/>
      <c r="K4633" s="5"/>
      <c r="L4633" s="5"/>
      <c r="M4633" s="5"/>
      <c r="N4633" s="5"/>
    </row>
    <row r="4634" spans="9:14" x14ac:dyDescent="0.25">
      <c r="I4634" s="5"/>
      <c r="J4634" s="5"/>
      <c r="K4634" s="5"/>
      <c r="L4634" s="5"/>
      <c r="M4634" s="5"/>
      <c r="N4634" s="5"/>
    </row>
    <row r="4635" spans="9:14" x14ac:dyDescent="0.25">
      <c r="I4635" s="5"/>
      <c r="J4635" s="5"/>
      <c r="K4635" s="5"/>
      <c r="L4635" s="5"/>
      <c r="M4635" s="5"/>
      <c r="N4635" s="5"/>
    </row>
    <row r="4636" spans="9:14" x14ac:dyDescent="0.25">
      <c r="I4636" s="5"/>
      <c r="J4636" s="5"/>
      <c r="K4636" s="5"/>
      <c r="L4636" s="5"/>
      <c r="M4636" s="5"/>
      <c r="N4636" s="5"/>
    </row>
    <row r="4637" spans="9:14" x14ac:dyDescent="0.25">
      <c r="I4637" s="5"/>
      <c r="J4637" s="5"/>
      <c r="K4637" s="5"/>
      <c r="L4637" s="5"/>
      <c r="M4637" s="5"/>
      <c r="N4637" s="5"/>
    </row>
    <row r="4638" spans="9:14" x14ac:dyDescent="0.25">
      <c r="I4638" s="5"/>
      <c r="J4638" s="5"/>
      <c r="K4638" s="5"/>
      <c r="L4638" s="5"/>
      <c r="M4638" s="5"/>
      <c r="N4638" s="5"/>
    </row>
    <row r="4639" spans="9:14" x14ac:dyDescent="0.25">
      <c r="I4639" s="5"/>
      <c r="J4639" s="5"/>
      <c r="K4639" s="5"/>
      <c r="L4639" s="5"/>
      <c r="M4639" s="5"/>
      <c r="N4639" s="5"/>
    </row>
    <row r="4640" spans="9:14" x14ac:dyDescent="0.25">
      <c r="I4640" s="5"/>
      <c r="J4640" s="5"/>
      <c r="K4640" s="5"/>
      <c r="L4640" s="5"/>
      <c r="M4640" s="5"/>
      <c r="N4640" s="5"/>
    </row>
    <row r="4641" spans="9:14" x14ac:dyDescent="0.25">
      <c r="I4641" s="5"/>
      <c r="J4641" s="5"/>
      <c r="K4641" s="5"/>
      <c r="L4641" s="5"/>
      <c r="M4641" s="5"/>
      <c r="N4641" s="5"/>
    </row>
    <row r="4642" spans="9:14" x14ac:dyDescent="0.25">
      <c r="I4642" s="5"/>
      <c r="J4642" s="5"/>
      <c r="K4642" s="5"/>
      <c r="L4642" s="5"/>
      <c r="M4642" s="5"/>
      <c r="N4642" s="5"/>
    </row>
    <row r="4643" spans="9:14" x14ac:dyDescent="0.25">
      <c r="I4643" s="5"/>
      <c r="J4643" s="5"/>
      <c r="K4643" s="5"/>
      <c r="L4643" s="5"/>
      <c r="M4643" s="5"/>
      <c r="N4643" s="5"/>
    </row>
    <row r="4644" spans="9:14" x14ac:dyDescent="0.25">
      <c r="I4644" s="5"/>
      <c r="J4644" s="5"/>
      <c r="K4644" s="5"/>
      <c r="L4644" s="5"/>
      <c r="M4644" s="5"/>
      <c r="N4644" s="5"/>
    </row>
    <row r="4645" spans="9:14" x14ac:dyDescent="0.25">
      <c r="I4645" s="5"/>
      <c r="J4645" s="5"/>
      <c r="K4645" s="5"/>
      <c r="L4645" s="5"/>
      <c r="M4645" s="5"/>
      <c r="N4645" s="5"/>
    </row>
    <row r="4646" spans="9:14" x14ac:dyDescent="0.25">
      <c r="I4646" s="5"/>
      <c r="J4646" s="5"/>
      <c r="K4646" s="5"/>
      <c r="L4646" s="5"/>
      <c r="M4646" s="5"/>
      <c r="N4646" s="5"/>
    </row>
    <row r="4647" spans="9:14" x14ac:dyDescent="0.25">
      <c r="I4647" s="5"/>
      <c r="J4647" s="5"/>
      <c r="K4647" s="5"/>
      <c r="L4647" s="5"/>
      <c r="M4647" s="5"/>
      <c r="N4647" s="5"/>
    </row>
    <row r="4648" spans="9:14" x14ac:dyDescent="0.25">
      <c r="I4648" s="5"/>
      <c r="J4648" s="5"/>
      <c r="K4648" s="5"/>
      <c r="L4648" s="5"/>
      <c r="M4648" s="5"/>
      <c r="N4648" s="5"/>
    </row>
    <row r="4649" spans="9:14" x14ac:dyDescent="0.25">
      <c r="I4649" s="5"/>
      <c r="J4649" s="5"/>
      <c r="K4649" s="5"/>
      <c r="L4649" s="5"/>
      <c r="M4649" s="5"/>
      <c r="N4649" s="5"/>
    </row>
    <row r="4650" spans="9:14" x14ac:dyDescent="0.25">
      <c r="I4650" s="5"/>
      <c r="J4650" s="5"/>
      <c r="K4650" s="5"/>
      <c r="L4650" s="5"/>
      <c r="M4650" s="5"/>
      <c r="N4650" s="5"/>
    </row>
    <row r="4651" spans="9:14" x14ac:dyDescent="0.25">
      <c r="I4651" s="5"/>
      <c r="J4651" s="5"/>
      <c r="K4651" s="5"/>
      <c r="L4651" s="5"/>
      <c r="M4651" s="5"/>
      <c r="N4651" s="5"/>
    </row>
    <row r="4652" spans="9:14" x14ac:dyDescent="0.25">
      <c r="I4652" s="5"/>
      <c r="J4652" s="5"/>
      <c r="K4652" s="5"/>
      <c r="L4652" s="5"/>
      <c r="M4652" s="5"/>
      <c r="N4652" s="5"/>
    </row>
    <row r="4653" spans="9:14" x14ac:dyDescent="0.25">
      <c r="I4653" s="5"/>
      <c r="J4653" s="5"/>
      <c r="K4653" s="5"/>
      <c r="L4653" s="5"/>
      <c r="M4653" s="5"/>
      <c r="N4653" s="5"/>
    </row>
    <row r="4654" spans="9:14" x14ac:dyDescent="0.25">
      <c r="I4654" s="5"/>
      <c r="J4654" s="5"/>
      <c r="K4654" s="5"/>
      <c r="L4654" s="5"/>
      <c r="M4654" s="5"/>
      <c r="N4654" s="5"/>
    </row>
    <row r="4655" spans="9:14" x14ac:dyDescent="0.25">
      <c r="I4655" s="5"/>
      <c r="J4655" s="5"/>
      <c r="K4655" s="5"/>
      <c r="L4655" s="5"/>
      <c r="M4655" s="5"/>
      <c r="N4655" s="5"/>
    </row>
    <row r="4656" spans="9:14" x14ac:dyDescent="0.25">
      <c r="I4656" s="5"/>
      <c r="J4656" s="5"/>
      <c r="K4656" s="5"/>
      <c r="L4656" s="5"/>
      <c r="M4656" s="5"/>
      <c r="N4656" s="5"/>
    </row>
    <row r="4657" spans="9:14" x14ac:dyDescent="0.25">
      <c r="I4657" s="5"/>
      <c r="J4657" s="5"/>
      <c r="K4657" s="5"/>
      <c r="L4657" s="5"/>
      <c r="M4657" s="5"/>
      <c r="N4657" s="5"/>
    </row>
    <row r="4658" spans="9:14" x14ac:dyDescent="0.25">
      <c r="I4658" s="5"/>
      <c r="J4658" s="5"/>
      <c r="K4658" s="5"/>
      <c r="L4658" s="5"/>
      <c r="M4658" s="5"/>
      <c r="N4658" s="5"/>
    </row>
    <row r="4659" spans="9:14" x14ac:dyDescent="0.25">
      <c r="I4659" s="5"/>
      <c r="J4659" s="5"/>
      <c r="K4659" s="5"/>
      <c r="L4659" s="5"/>
      <c r="M4659" s="5"/>
      <c r="N4659" s="5"/>
    </row>
    <row r="4660" spans="9:14" x14ac:dyDescent="0.25">
      <c r="I4660" s="5"/>
      <c r="J4660" s="5"/>
      <c r="K4660" s="5"/>
      <c r="L4660" s="5"/>
      <c r="M4660" s="5"/>
      <c r="N4660" s="5"/>
    </row>
    <row r="4661" spans="9:14" x14ac:dyDescent="0.25">
      <c r="I4661" s="5"/>
      <c r="J4661" s="5"/>
      <c r="K4661" s="5"/>
      <c r="L4661" s="5"/>
      <c r="M4661" s="5"/>
      <c r="N4661" s="5"/>
    </row>
    <row r="4662" spans="9:14" x14ac:dyDescent="0.25">
      <c r="I4662" s="5"/>
      <c r="J4662" s="5"/>
      <c r="K4662" s="5"/>
      <c r="L4662" s="5"/>
      <c r="M4662" s="5"/>
      <c r="N4662" s="5"/>
    </row>
    <row r="4663" spans="9:14" x14ac:dyDescent="0.25">
      <c r="I4663" s="5"/>
      <c r="J4663" s="5"/>
      <c r="K4663" s="5"/>
      <c r="L4663" s="5"/>
      <c r="M4663" s="5"/>
      <c r="N4663" s="5"/>
    </row>
    <row r="4664" spans="9:14" x14ac:dyDescent="0.25">
      <c r="I4664" s="5"/>
      <c r="J4664" s="5"/>
      <c r="K4664" s="5"/>
      <c r="L4664" s="5"/>
      <c r="M4664" s="5"/>
      <c r="N4664" s="5"/>
    </row>
    <row r="4665" spans="9:14" x14ac:dyDescent="0.25">
      <c r="I4665" s="5"/>
      <c r="J4665" s="5"/>
      <c r="K4665" s="5"/>
      <c r="L4665" s="5"/>
      <c r="M4665" s="5"/>
      <c r="N4665" s="5"/>
    </row>
    <row r="4666" spans="9:14" x14ac:dyDescent="0.25">
      <c r="I4666" s="5"/>
      <c r="J4666" s="5"/>
      <c r="K4666" s="5"/>
      <c r="L4666" s="5"/>
      <c r="M4666" s="5"/>
      <c r="N4666" s="5"/>
    </row>
    <row r="4667" spans="9:14" x14ac:dyDescent="0.25">
      <c r="I4667" s="5"/>
      <c r="J4667" s="5"/>
      <c r="K4667" s="5"/>
      <c r="L4667" s="5"/>
      <c r="M4667" s="5"/>
      <c r="N4667" s="5"/>
    </row>
    <row r="4668" spans="9:14" x14ac:dyDescent="0.25">
      <c r="I4668" s="5"/>
      <c r="J4668" s="5"/>
      <c r="K4668" s="5"/>
      <c r="L4668" s="5"/>
      <c r="M4668" s="5"/>
      <c r="N4668" s="5"/>
    </row>
    <row r="4669" spans="9:14" x14ac:dyDescent="0.25">
      <c r="I4669" s="5"/>
      <c r="J4669" s="5"/>
      <c r="K4669" s="5"/>
      <c r="L4669" s="5"/>
      <c r="M4669" s="5"/>
      <c r="N4669" s="5"/>
    </row>
    <row r="4670" spans="9:14" x14ac:dyDescent="0.25">
      <c r="I4670" s="5"/>
      <c r="J4670" s="5"/>
      <c r="K4670" s="5"/>
      <c r="L4670" s="5"/>
      <c r="M4670" s="5"/>
      <c r="N4670" s="5"/>
    </row>
    <row r="4671" spans="9:14" x14ac:dyDescent="0.25">
      <c r="I4671" s="5"/>
      <c r="J4671" s="5"/>
      <c r="K4671" s="5"/>
      <c r="L4671" s="5"/>
      <c r="M4671" s="5"/>
      <c r="N4671" s="5"/>
    </row>
    <row r="4672" spans="9:14" x14ac:dyDescent="0.25">
      <c r="I4672" s="5"/>
      <c r="J4672" s="5"/>
      <c r="K4672" s="5"/>
      <c r="L4672" s="5"/>
      <c r="M4672" s="5"/>
      <c r="N4672" s="5"/>
    </row>
    <row r="4673" spans="9:14" x14ac:dyDescent="0.25">
      <c r="I4673" s="5"/>
      <c r="J4673" s="5"/>
      <c r="K4673" s="5"/>
      <c r="L4673" s="5"/>
      <c r="M4673" s="5"/>
      <c r="N4673" s="5"/>
    </row>
    <row r="4674" spans="9:14" x14ac:dyDescent="0.25">
      <c r="I4674" s="5"/>
      <c r="J4674" s="5"/>
      <c r="K4674" s="5"/>
      <c r="L4674" s="5"/>
      <c r="M4674" s="5"/>
      <c r="N4674" s="5"/>
    </row>
    <row r="4675" spans="9:14" x14ac:dyDescent="0.25">
      <c r="I4675" s="5"/>
      <c r="J4675" s="5"/>
      <c r="K4675" s="5"/>
      <c r="L4675" s="5"/>
      <c r="M4675" s="5"/>
      <c r="N4675" s="5"/>
    </row>
    <row r="4676" spans="9:14" x14ac:dyDescent="0.25">
      <c r="I4676" s="5"/>
      <c r="J4676" s="5"/>
      <c r="K4676" s="5"/>
      <c r="L4676" s="5"/>
      <c r="M4676" s="5"/>
      <c r="N4676" s="5"/>
    </row>
    <row r="4677" spans="9:14" x14ac:dyDescent="0.25">
      <c r="I4677" s="5"/>
      <c r="J4677" s="5"/>
      <c r="K4677" s="5"/>
      <c r="L4677" s="5"/>
      <c r="M4677" s="5"/>
      <c r="N4677" s="5"/>
    </row>
    <row r="4678" spans="9:14" x14ac:dyDescent="0.25">
      <c r="I4678" s="5"/>
      <c r="J4678" s="5"/>
      <c r="K4678" s="5"/>
      <c r="L4678" s="5"/>
      <c r="M4678" s="5"/>
      <c r="N4678" s="5"/>
    </row>
    <row r="4679" spans="9:14" x14ac:dyDescent="0.25">
      <c r="I4679" s="5"/>
      <c r="J4679" s="5"/>
      <c r="K4679" s="5"/>
      <c r="L4679" s="5"/>
      <c r="M4679" s="5"/>
      <c r="N4679" s="5"/>
    </row>
    <row r="4680" spans="9:14" x14ac:dyDescent="0.25">
      <c r="I4680" s="5"/>
      <c r="J4680" s="5"/>
      <c r="K4680" s="5"/>
      <c r="L4680" s="5"/>
      <c r="M4680" s="5"/>
      <c r="N4680" s="5"/>
    </row>
    <row r="4681" spans="9:14" x14ac:dyDescent="0.25">
      <c r="I4681" s="5"/>
      <c r="J4681" s="5"/>
      <c r="K4681" s="5"/>
      <c r="L4681" s="5"/>
      <c r="M4681" s="5"/>
      <c r="N4681" s="5"/>
    </row>
    <row r="4682" spans="9:14" x14ac:dyDescent="0.25">
      <c r="I4682" s="5"/>
      <c r="J4682" s="5"/>
      <c r="K4682" s="5"/>
      <c r="L4682" s="5"/>
      <c r="M4682" s="5"/>
      <c r="N4682" s="5"/>
    </row>
    <row r="4683" spans="9:14" x14ac:dyDescent="0.25">
      <c r="I4683" s="5"/>
      <c r="J4683" s="5"/>
      <c r="K4683" s="5"/>
      <c r="L4683" s="5"/>
      <c r="M4683" s="5"/>
      <c r="N4683" s="5"/>
    </row>
    <row r="4684" spans="9:14" x14ac:dyDescent="0.25">
      <c r="I4684" s="5"/>
      <c r="J4684" s="5"/>
      <c r="K4684" s="5"/>
      <c r="L4684" s="5"/>
      <c r="M4684" s="5"/>
      <c r="N4684" s="5"/>
    </row>
    <row r="4685" spans="9:14" x14ac:dyDescent="0.25">
      <c r="I4685" s="5"/>
      <c r="J4685" s="5"/>
      <c r="K4685" s="5"/>
      <c r="L4685" s="5"/>
      <c r="M4685" s="5"/>
      <c r="N4685" s="5"/>
    </row>
    <row r="4686" spans="9:14" x14ac:dyDescent="0.25">
      <c r="I4686" s="5"/>
      <c r="J4686" s="5"/>
      <c r="K4686" s="5"/>
      <c r="L4686" s="5"/>
      <c r="M4686" s="5"/>
      <c r="N4686" s="5"/>
    </row>
    <row r="4687" spans="9:14" x14ac:dyDescent="0.25">
      <c r="I4687" s="5"/>
      <c r="J4687" s="5"/>
      <c r="K4687" s="5"/>
      <c r="L4687" s="5"/>
      <c r="M4687" s="5"/>
      <c r="N4687" s="5"/>
    </row>
    <row r="4688" spans="9:14" x14ac:dyDescent="0.25">
      <c r="I4688" s="5"/>
      <c r="J4688" s="5"/>
      <c r="K4688" s="5"/>
      <c r="L4688" s="5"/>
      <c r="M4688" s="5"/>
      <c r="N4688" s="5"/>
    </row>
    <row r="4689" spans="9:14" x14ac:dyDescent="0.25">
      <c r="I4689" s="5"/>
      <c r="J4689" s="5"/>
      <c r="K4689" s="5"/>
      <c r="L4689" s="5"/>
      <c r="M4689" s="5"/>
      <c r="N4689" s="5"/>
    </row>
    <row r="4690" spans="9:14" x14ac:dyDescent="0.25">
      <c r="I4690" s="5"/>
      <c r="J4690" s="5"/>
      <c r="K4690" s="5"/>
      <c r="L4690" s="5"/>
      <c r="M4690" s="5"/>
      <c r="N4690" s="5"/>
    </row>
    <row r="4691" spans="9:14" x14ac:dyDescent="0.25">
      <c r="I4691" s="5"/>
      <c r="J4691" s="5"/>
      <c r="K4691" s="5"/>
      <c r="L4691" s="5"/>
      <c r="M4691" s="5"/>
      <c r="N4691" s="5"/>
    </row>
    <row r="4692" spans="9:14" x14ac:dyDescent="0.25">
      <c r="I4692" s="5"/>
      <c r="J4692" s="5"/>
      <c r="K4692" s="5"/>
      <c r="L4692" s="5"/>
      <c r="M4692" s="5"/>
      <c r="N4692" s="5"/>
    </row>
    <row r="4693" spans="9:14" x14ac:dyDescent="0.25">
      <c r="I4693" s="5"/>
      <c r="J4693" s="5"/>
      <c r="K4693" s="5"/>
      <c r="L4693" s="5"/>
      <c r="M4693" s="5"/>
      <c r="N4693" s="5"/>
    </row>
    <row r="4694" spans="9:14" x14ac:dyDescent="0.25">
      <c r="I4694" s="5"/>
      <c r="J4694" s="5"/>
      <c r="K4694" s="5"/>
      <c r="L4694" s="5"/>
      <c r="M4694" s="5"/>
      <c r="N4694" s="5"/>
    </row>
    <row r="4695" spans="9:14" x14ac:dyDescent="0.25">
      <c r="I4695" s="5"/>
      <c r="J4695" s="5"/>
      <c r="K4695" s="5"/>
      <c r="L4695" s="5"/>
      <c r="M4695" s="5"/>
      <c r="N4695" s="5"/>
    </row>
    <row r="4696" spans="9:14" x14ac:dyDescent="0.25">
      <c r="I4696" s="5"/>
      <c r="J4696" s="5"/>
      <c r="K4696" s="5"/>
      <c r="L4696" s="5"/>
      <c r="M4696" s="5"/>
      <c r="N4696" s="5"/>
    </row>
    <row r="4697" spans="9:14" x14ac:dyDescent="0.25">
      <c r="I4697" s="5"/>
      <c r="J4697" s="5"/>
      <c r="K4697" s="5"/>
      <c r="L4697" s="5"/>
      <c r="M4697" s="5"/>
      <c r="N4697" s="5"/>
    </row>
    <row r="4698" spans="9:14" x14ac:dyDescent="0.25">
      <c r="I4698" s="5"/>
      <c r="J4698" s="5"/>
      <c r="K4698" s="5"/>
      <c r="L4698" s="5"/>
      <c r="M4698" s="5"/>
      <c r="N4698" s="5"/>
    </row>
    <row r="4699" spans="9:14" x14ac:dyDescent="0.25">
      <c r="I4699" s="5"/>
      <c r="J4699" s="5"/>
      <c r="K4699" s="5"/>
      <c r="L4699" s="5"/>
      <c r="M4699" s="5"/>
      <c r="N4699" s="5"/>
    </row>
    <row r="4700" spans="9:14" x14ac:dyDescent="0.25">
      <c r="I4700" s="5"/>
      <c r="J4700" s="5"/>
      <c r="K4700" s="5"/>
      <c r="L4700" s="5"/>
      <c r="M4700" s="5"/>
      <c r="N4700" s="5"/>
    </row>
    <row r="4701" spans="9:14" x14ac:dyDescent="0.25">
      <c r="I4701" s="5"/>
      <c r="J4701" s="5"/>
      <c r="K4701" s="5"/>
      <c r="L4701" s="5"/>
      <c r="M4701" s="5"/>
      <c r="N4701" s="5"/>
    </row>
    <row r="4702" spans="9:14" x14ac:dyDescent="0.25">
      <c r="I4702" s="5"/>
      <c r="J4702" s="5"/>
      <c r="K4702" s="5"/>
      <c r="L4702" s="5"/>
      <c r="M4702" s="5"/>
      <c r="N4702" s="5"/>
    </row>
    <row r="4703" spans="9:14" x14ac:dyDescent="0.25">
      <c r="I4703" s="5"/>
      <c r="J4703" s="5"/>
      <c r="K4703" s="5"/>
      <c r="L4703" s="5"/>
      <c r="M4703" s="5"/>
      <c r="N4703" s="5"/>
    </row>
    <row r="4704" spans="9:14" x14ac:dyDescent="0.25">
      <c r="I4704" s="5"/>
      <c r="J4704" s="5"/>
      <c r="K4704" s="5"/>
      <c r="L4704" s="5"/>
      <c r="M4704" s="5"/>
      <c r="N4704" s="5"/>
    </row>
    <row r="4705" spans="9:14" x14ac:dyDescent="0.25">
      <c r="I4705" s="5"/>
      <c r="J4705" s="5"/>
      <c r="K4705" s="5"/>
      <c r="L4705" s="5"/>
      <c r="M4705" s="5"/>
      <c r="N4705" s="5"/>
    </row>
    <row r="4706" spans="9:14" x14ac:dyDescent="0.25">
      <c r="I4706" s="5"/>
      <c r="J4706" s="5"/>
      <c r="K4706" s="5"/>
      <c r="L4706" s="5"/>
      <c r="M4706" s="5"/>
      <c r="N4706" s="5"/>
    </row>
    <row r="4707" spans="9:14" x14ac:dyDescent="0.25">
      <c r="I4707" s="5"/>
      <c r="J4707" s="5"/>
      <c r="K4707" s="5"/>
      <c r="L4707" s="5"/>
      <c r="M4707" s="5"/>
      <c r="N4707" s="5"/>
    </row>
    <row r="4708" spans="9:14" x14ac:dyDescent="0.25">
      <c r="I4708" s="5"/>
      <c r="J4708" s="5"/>
      <c r="K4708" s="5"/>
      <c r="L4708" s="5"/>
      <c r="M4708" s="5"/>
      <c r="N4708" s="5"/>
    </row>
    <row r="4709" spans="9:14" x14ac:dyDescent="0.25">
      <c r="I4709" s="5"/>
      <c r="J4709" s="5"/>
      <c r="K4709" s="5"/>
      <c r="L4709" s="5"/>
      <c r="M4709" s="5"/>
      <c r="N4709" s="5"/>
    </row>
    <row r="4710" spans="9:14" x14ac:dyDescent="0.25">
      <c r="I4710" s="5"/>
      <c r="J4710" s="5"/>
      <c r="K4710" s="5"/>
      <c r="L4710" s="5"/>
      <c r="M4710" s="5"/>
      <c r="N4710" s="5"/>
    </row>
    <row r="4711" spans="9:14" x14ac:dyDescent="0.25">
      <c r="I4711" s="5"/>
      <c r="J4711" s="5"/>
      <c r="K4711" s="5"/>
      <c r="L4711" s="5"/>
      <c r="M4711" s="5"/>
      <c r="N4711" s="5"/>
    </row>
    <row r="4712" spans="9:14" x14ac:dyDescent="0.25">
      <c r="I4712" s="5"/>
      <c r="J4712" s="5"/>
      <c r="K4712" s="5"/>
      <c r="L4712" s="5"/>
      <c r="M4712" s="5"/>
      <c r="N4712" s="5"/>
    </row>
    <row r="4713" spans="9:14" x14ac:dyDescent="0.25">
      <c r="I4713" s="5"/>
      <c r="J4713" s="5"/>
      <c r="K4713" s="5"/>
      <c r="L4713" s="5"/>
      <c r="M4713" s="5"/>
      <c r="N4713" s="5"/>
    </row>
    <row r="4714" spans="9:14" x14ac:dyDescent="0.25">
      <c r="I4714" s="5"/>
      <c r="J4714" s="5"/>
      <c r="K4714" s="5"/>
      <c r="L4714" s="5"/>
      <c r="M4714" s="5"/>
      <c r="N4714" s="5"/>
    </row>
    <row r="4715" spans="9:14" x14ac:dyDescent="0.25">
      <c r="I4715" s="5"/>
      <c r="J4715" s="5"/>
      <c r="K4715" s="5"/>
      <c r="L4715" s="5"/>
      <c r="M4715" s="5"/>
      <c r="N4715" s="5"/>
    </row>
    <row r="4716" spans="9:14" x14ac:dyDescent="0.25">
      <c r="I4716" s="5"/>
      <c r="J4716" s="5"/>
      <c r="K4716" s="5"/>
      <c r="L4716" s="5"/>
      <c r="M4716" s="5"/>
      <c r="N4716" s="5"/>
    </row>
    <row r="4717" spans="9:14" x14ac:dyDescent="0.25">
      <c r="I4717" s="5"/>
      <c r="J4717" s="5"/>
      <c r="K4717" s="5"/>
      <c r="L4717" s="5"/>
      <c r="M4717" s="5"/>
      <c r="N4717" s="5"/>
    </row>
    <row r="4718" spans="9:14" x14ac:dyDescent="0.25">
      <c r="I4718" s="5"/>
      <c r="J4718" s="5"/>
      <c r="K4718" s="5"/>
      <c r="L4718" s="5"/>
      <c r="M4718" s="5"/>
      <c r="N4718" s="5"/>
    </row>
    <row r="4719" spans="9:14" x14ac:dyDescent="0.25">
      <c r="I4719" s="5"/>
      <c r="J4719" s="5"/>
      <c r="K4719" s="5"/>
      <c r="L4719" s="5"/>
      <c r="M4719" s="5"/>
      <c r="N4719" s="5"/>
    </row>
    <row r="4720" spans="9:14" x14ac:dyDescent="0.25">
      <c r="I4720" s="5"/>
      <c r="J4720" s="5"/>
      <c r="K4720" s="5"/>
      <c r="L4720" s="5"/>
      <c r="M4720" s="5"/>
      <c r="N4720" s="5"/>
    </row>
    <row r="4721" spans="9:14" x14ac:dyDescent="0.25">
      <c r="I4721" s="5"/>
      <c r="J4721" s="5"/>
      <c r="K4721" s="5"/>
      <c r="L4721" s="5"/>
      <c r="M4721" s="5"/>
      <c r="N4721" s="5"/>
    </row>
    <row r="4722" spans="9:14" x14ac:dyDescent="0.25">
      <c r="I4722" s="5"/>
      <c r="J4722" s="5"/>
      <c r="K4722" s="5"/>
      <c r="L4722" s="5"/>
      <c r="M4722" s="5"/>
      <c r="N4722" s="5"/>
    </row>
    <row r="4723" spans="9:14" x14ac:dyDescent="0.25">
      <c r="I4723" s="5"/>
      <c r="J4723" s="5"/>
      <c r="K4723" s="5"/>
      <c r="L4723" s="5"/>
      <c r="M4723" s="5"/>
      <c r="N4723" s="5"/>
    </row>
    <row r="4724" spans="9:14" x14ac:dyDescent="0.25">
      <c r="I4724" s="5"/>
      <c r="J4724" s="5"/>
      <c r="K4724" s="5"/>
      <c r="L4724" s="5"/>
      <c r="M4724" s="5"/>
      <c r="N4724" s="5"/>
    </row>
    <row r="4725" spans="9:14" x14ac:dyDescent="0.25">
      <c r="I4725" s="5"/>
      <c r="J4725" s="5"/>
      <c r="K4725" s="5"/>
      <c r="L4725" s="5"/>
      <c r="M4725" s="5"/>
      <c r="N4725" s="5"/>
    </row>
    <row r="4726" spans="9:14" x14ac:dyDescent="0.25">
      <c r="I4726" s="5"/>
      <c r="J4726" s="5"/>
      <c r="K4726" s="5"/>
      <c r="L4726" s="5"/>
      <c r="M4726" s="5"/>
      <c r="N4726" s="5"/>
    </row>
    <row r="4727" spans="9:14" x14ac:dyDescent="0.25">
      <c r="I4727" s="5"/>
      <c r="J4727" s="5"/>
      <c r="K4727" s="5"/>
      <c r="L4727" s="5"/>
      <c r="M4727" s="5"/>
      <c r="N4727" s="5"/>
    </row>
    <row r="4728" spans="9:14" x14ac:dyDescent="0.25">
      <c r="I4728" s="5"/>
      <c r="J4728" s="5"/>
      <c r="K4728" s="5"/>
      <c r="L4728" s="5"/>
      <c r="M4728" s="5"/>
      <c r="N4728" s="5"/>
    </row>
    <row r="4729" spans="9:14" x14ac:dyDescent="0.25">
      <c r="I4729" s="5"/>
      <c r="J4729" s="5"/>
      <c r="K4729" s="5"/>
      <c r="L4729" s="5"/>
      <c r="M4729" s="5"/>
      <c r="N4729" s="5"/>
    </row>
    <row r="4730" spans="9:14" x14ac:dyDescent="0.25">
      <c r="I4730" s="5"/>
      <c r="J4730" s="5"/>
      <c r="K4730" s="5"/>
      <c r="L4730" s="5"/>
      <c r="M4730" s="5"/>
      <c r="N4730" s="5"/>
    </row>
    <row r="4731" spans="9:14" x14ac:dyDescent="0.25">
      <c r="I4731" s="5"/>
      <c r="J4731" s="5"/>
      <c r="K4731" s="5"/>
      <c r="L4731" s="5"/>
      <c r="M4731" s="5"/>
      <c r="N4731" s="5"/>
    </row>
    <row r="4732" spans="9:14" x14ac:dyDescent="0.25">
      <c r="I4732" s="5"/>
      <c r="J4732" s="5"/>
      <c r="K4732" s="5"/>
      <c r="L4732" s="5"/>
      <c r="M4732" s="5"/>
      <c r="N4732" s="5"/>
    </row>
    <row r="4733" spans="9:14" x14ac:dyDescent="0.25">
      <c r="I4733" s="5"/>
      <c r="J4733" s="5"/>
      <c r="K4733" s="5"/>
      <c r="L4733" s="5"/>
      <c r="M4733" s="5"/>
      <c r="N4733" s="5"/>
    </row>
    <row r="4734" spans="9:14" x14ac:dyDescent="0.25">
      <c r="I4734" s="5"/>
      <c r="J4734" s="5"/>
      <c r="K4734" s="5"/>
      <c r="L4734" s="5"/>
      <c r="M4734" s="5"/>
      <c r="N4734" s="5"/>
    </row>
    <row r="4735" spans="9:14" x14ac:dyDescent="0.25">
      <c r="I4735" s="5"/>
      <c r="J4735" s="5"/>
      <c r="K4735" s="5"/>
      <c r="L4735" s="5"/>
      <c r="M4735" s="5"/>
      <c r="N4735" s="5"/>
    </row>
    <row r="4736" spans="9:14" x14ac:dyDescent="0.25">
      <c r="I4736" s="5"/>
      <c r="J4736" s="5"/>
      <c r="K4736" s="5"/>
      <c r="L4736" s="5"/>
      <c r="M4736" s="5"/>
      <c r="N4736" s="5"/>
    </row>
    <row r="4737" spans="9:14" x14ac:dyDescent="0.25">
      <c r="I4737" s="5"/>
      <c r="J4737" s="5"/>
      <c r="K4737" s="5"/>
      <c r="L4737" s="5"/>
      <c r="M4737" s="5"/>
      <c r="N4737" s="5"/>
    </row>
    <row r="4738" spans="9:14" x14ac:dyDescent="0.25">
      <c r="I4738" s="5"/>
      <c r="J4738" s="5"/>
      <c r="K4738" s="5"/>
      <c r="L4738" s="5"/>
      <c r="M4738" s="5"/>
      <c r="N4738" s="5"/>
    </row>
    <row r="4739" spans="9:14" x14ac:dyDescent="0.25">
      <c r="I4739" s="5"/>
      <c r="J4739" s="5"/>
      <c r="K4739" s="5"/>
      <c r="L4739" s="5"/>
      <c r="M4739" s="5"/>
      <c r="N4739" s="5"/>
    </row>
    <row r="4740" spans="9:14" x14ac:dyDescent="0.25">
      <c r="I4740" s="5"/>
      <c r="J4740" s="5"/>
      <c r="K4740" s="5"/>
      <c r="L4740" s="5"/>
      <c r="M4740" s="5"/>
      <c r="N4740" s="5"/>
    </row>
    <row r="4741" spans="9:14" x14ac:dyDescent="0.25">
      <c r="I4741" s="5"/>
      <c r="J4741" s="5"/>
      <c r="K4741" s="5"/>
      <c r="L4741" s="5"/>
      <c r="M4741" s="5"/>
      <c r="N4741" s="5"/>
    </row>
    <row r="4742" spans="9:14" x14ac:dyDescent="0.25">
      <c r="I4742" s="5"/>
      <c r="J4742" s="5"/>
      <c r="K4742" s="5"/>
      <c r="L4742" s="5"/>
      <c r="M4742" s="5"/>
      <c r="N4742" s="5"/>
    </row>
    <row r="4743" spans="9:14" x14ac:dyDescent="0.25">
      <c r="I4743" s="5"/>
      <c r="J4743" s="5"/>
      <c r="K4743" s="5"/>
      <c r="L4743" s="5"/>
      <c r="M4743" s="5"/>
      <c r="N4743" s="5"/>
    </row>
    <row r="4744" spans="9:14" x14ac:dyDescent="0.25">
      <c r="I4744" s="5"/>
      <c r="J4744" s="5"/>
      <c r="K4744" s="5"/>
      <c r="L4744" s="5"/>
      <c r="M4744" s="5"/>
      <c r="N4744" s="5"/>
    </row>
    <row r="4745" spans="9:14" x14ac:dyDescent="0.25">
      <c r="I4745" s="5"/>
      <c r="J4745" s="5"/>
      <c r="K4745" s="5"/>
      <c r="L4745" s="5"/>
      <c r="M4745" s="5"/>
      <c r="N4745" s="5"/>
    </row>
    <row r="4746" spans="9:14" x14ac:dyDescent="0.25">
      <c r="I4746" s="5"/>
      <c r="J4746" s="5"/>
      <c r="K4746" s="5"/>
      <c r="L4746" s="5"/>
      <c r="M4746" s="5"/>
      <c r="N4746" s="5"/>
    </row>
    <row r="4747" spans="9:14" x14ac:dyDescent="0.25">
      <c r="I4747" s="5"/>
      <c r="J4747" s="5"/>
      <c r="K4747" s="5"/>
      <c r="L4747" s="5"/>
      <c r="M4747" s="5"/>
      <c r="N4747" s="5"/>
    </row>
    <row r="4748" spans="9:14" x14ac:dyDescent="0.25">
      <c r="I4748" s="5"/>
      <c r="J4748" s="5"/>
      <c r="K4748" s="5"/>
      <c r="L4748" s="5"/>
      <c r="M4748" s="5"/>
      <c r="N4748" s="5"/>
    </row>
    <row r="4749" spans="9:14" x14ac:dyDescent="0.25">
      <c r="I4749" s="5"/>
      <c r="J4749" s="5"/>
      <c r="K4749" s="5"/>
      <c r="L4749" s="5"/>
      <c r="M4749" s="5"/>
      <c r="N4749" s="5"/>
    </row>
    <row r="4750" spans="9:14" x14ac:dyDescent="0.25">
      <c r="I4750" s="5"/>
      <c r="J4750" s="5"/>
      <c r="K4750" s="5"/>
      <c r="L4750" s="5"/>
      <c r="M4750" s="5"/>
      <c r="N4750" s="5"/>
    </row>
    <row r="4751" spans="9:14" x14ac:dyDescent="0.25">
      <c r="I4751" s="5"/>
      <c r="J4751" s="5"/>
      <c r="K4751" s="5"/>
      <c r="L4751" s="5"/>
      <c r="M4751" s="5"/>
      <c r="N4751" s="5"/>
    </row>
    <row r="4752" spans="9:14" x14ac:dyDescent="0.25">
      <c r="I4752" s="5"/>
      <c r="J4752" s="5"/>
      <c r="K4752" s="5"/>
      <c r="L4752" s="5"/>
      <c r="M4752" s="5"/>
      <c r="N4752" s="5"/>
    </row>
    <row r="4753" spans="9:14" x14ac:dyDescent="0.25">
      <c r="I4753" s="5"/>
      <c r="J4753" s="5"/>
      <c r="K4753" s="5"/>
      <c r="L4753" s="5"/>
      <c r="M4753" s="5"/>
      <c r="N4753" s="5"/>
    </row>
    <row r="4754" spans="9:14" x14ac:dyDescent="0.25">
      <c r="I4754" s="5"/>
      <c r="J4754" s="5"/>
      <c r="K4754" s="5"/>
      <c r="L4754" s="5"/>
      <c r="M4754" s="5"/>
      <c r="N4754" s="5"/>
    </row>
    <row r="4755" spans="9:14" x14ac:dyDescent="0.25">
      <c r="I4755" s="5"/>
      <c r="J4755" s="5"/>
      <c r="K4755" s="5"/>
      <c r="L4755" s="5"/>
      <c r="M4755" s="5"/>
      <c r="N4755" s="5"/>
    </row>
    <row r="4756" spans="9:14" x14ac:dyDescent="0.25">
      <c r="I4756" s="5"/>
      <c r="J4756" s="5"/>
      <c r="K4756" s="5"/>
      <c r="L4756" s="5"/>
      <c r="M4756" s="5"/>
      <c r="N4756" s="5"/>
    </row>
    <row r="4757" spans="9:14" x14ac:dyDescent="0.25">
      <c r="I4757" s="5"/>
      <c r="J4757" s="5"/>
      <c r="K4757" s="5"/>
      <c r="L4757" s="5"/>
      <c r="M4757" s="5"/>
      <c r="N4757" s="5"/>
    </row>
    <row r="4758" spans="9:14" x14ac:dyDescent="0.25">
      <c r="I4758" s="5"/>
      <c r="J4758" s="5"/>
      <c r="K4758" s="5"/>
      <c r="L4758" s="5"/>
      <c r="M4758" s="5"/>
      <c r="N4758" s="5"/>
    </row>
    <row r="4759" spans="9:14" x14ac:dyDescent="0.25">
      <c r="I4759" s="5"/>
      <c r="J4759" s="5"/>
      <c r="K4759" s="5"/>
      <c r="L4759" s="5"/>
      <c r="M4759" s="5"/>
      <c r="N4759" s="5"/>
    </row>
    <row r="4760" spans="9:14" x14ac:dyDescent="0.25">
      <c r="I4760" s="5"/>
      <c r="J4760" s="5"/>
      <c r="K4760" s="5"/>
      <c r="L4760" s="5"/>
      <c r="M4760" s="5"/>
      <c r="N4760" s="5"/>
    </row>
    <row r="4761" spans="9:14" x14ac:dyDescent="0.25">
      <c r="I4761" s="5"/>
      <c r="J4761" s="5"/>
      <c r="K4761" s="5"/>
      <c r="L4761" s="5"/>
      <c r="M4761" s="5"/>
      <c r="N4761" s="5"/>
    </row>
    <row r="4762" spans="9:14" x14ac:dyDescent="0.25">
      <c r="I4762" s="5"/>
      <c r="J4762" s="5"/>
      <c r="K4762" s="5"/>
      <c r="L4762" s="5"/>
      <c r="M4762" s="5"/>
      <c r="N4762" s="5"/>
    </row>
    <row r="4763" spans="9:14" x14ac:dyDescent="0.25">
      <c r="I4763" s="5"/>
      <c r="J4763" s="5"/>
      <c r="K4763" s="5"/>
      <c r="L4763" s="5"/>
      <c r="M4763" s="5"/>
      <c r="N4763" s="5"/>
    </row>
    <row r="4764" spans="9:14" x14ac:dyDescent="0.25">
      <c r="I4764" s="5"/>
      <c r="J4764" s="5"/>
      <c r="K4764" s="5"/>
      <c r="L4764" s="5"/>
      <c r="M4764" s="5"/>
      <c r="N4764" s="5"/>
    </row>
    <row r="4765" spans="9:14" x14ac:dyDescent="0.25">
      <c r="I4765" s="5"/>
      <c r="J4765" s="5"/>
      <c r="K4765" s="5"/>
      <c r="L4765" s="5"/>
      <c r="M4765" s="5"/>
      <c r="N4765" s="5"/>
    </row>
    <row r="4766" spans="9:14" x14ac:dyDescent="0.25">
      <c r="I4766" s="5"/>
      <c r="J4766" s="5"/>
      <c r="K4766" s="5"/>
      <c r="L4766" s="5"/>
      <c r="M4766" s="5"/>
      <c r="N4766" s="5"/>
    </row>
    <row r="4767" spans="9:14" x14ac:dyDescent="0.25">
      <c r="I4767" s="5"/>
      <c r="J4767" s="5"/>
      <c r="K4767" s="5"/>
      <c r="L4767" s="5"/>
      <c r="M4767" s="5"/>
      <c r="N4767" s="5"/>
    </row>
    <row r="4768" spans="9:14" x14ac:dyDescent="0.25">
      <c r="I4768" s="5"/>
      <c r="J4768" s="5"/>
      <c r="K4768" s="5"/>
      <c r="L4768" s="5"/>
      <c r="M4768" s="5"/>
      <c r="N4768" s="5"/>
    </row>
    <row r="4769" spans="9:14" x14ac:dyDescent="0.25">
      <c r="I4769" s="5"/>
      <c r="J4769" s="5"/>
      <c r="K4769" s="5"/>
      <c r="L4769" s="5"/>
      <c r="M4769" s="5"/>
      <c r="N4769" s="5"/>
    </row>
    <row r="4770" spans="9:14" x14ac:dyDescent="0.25">
      <c r="I4770" s="5"/>
      <c r="J4770" s="5"/>
      <c r="K4770" s="5"/>
      <c r="L4770" s="5"/>
      <c r="M4770" s="5"/>
      <c r="N4770" s="5"/>
    </row>
    <row r="4771" spans="9:14" x14ac:dyDescent="0.25">
      <c r="I4771" s="5"/>
      <c r="J4771" s="5"/>
      <c r="K4771" s="5"/>
      <c r="L4771" s="5"/>
      <c r="M4771" s="5"/>
      <c r="N4771" s="5"/>
    </row>
    <row r="4772" spans="9:14" x14ac:dyDescent="0.25">
      <c r="I4772" s="5"/>
      <c r="J4772" s="5"/>
      <c r="K4772" s="5"/>
      <c r="L4772" s="5"/>
      <c r="M4772" s="5"/>
      <c r="N4772" s="5"/>
    </row>
    <row r="4773" spans="9:14" x14ac:dyDescent="0.25">
      <c r="I4773" s="5"/>
      <c r="J4773" s="5"/>
      <c r="K4773" s="5"/>
      <c r="L4773" s="5"/>
      <c r="M4773" s="5"/>
      <c r="N4773" s="5"/>
    </row>
    <row r="4774" spans="9:14" x14ac:dyDescent="0.25">
      <c r="I4774" s="5"/>
      <c r="J4774" s="5"/>
      <c r="K4774" s="5"/>
      <c r="L4774" s="5"/>
      <c r="M4774" s="5"/>
      <c r="N4774" s="5"/>
    </row>
    <row r="4775" spans="9:14" x14ac:dyDescent="0.25">
      <c r="I4775" s="5"/>
      <c r="J4775" s="5"/>
      <c r="K4775" s="5"/>
      <c r="L4775" s="5"/>
      <c r="M4775" s="5"/>
      <c r="N4775" s="5"/>
    </row>
    <row r="4776" spans="9:14" x14ac:dyDescent="0.25">
      <c r="I4776" s="5"/>
      <c r="J4776" s="5"/>
      <c r="K4776" s="5"/>
      <c r="L4776" s="5"/>
      <c r="M4776" s="5"/>
      <c r="N4776" s="5"/>
    </row>
    <row r="4777" spans="9:14" x14ac:dyDescent="0.25">
      <c r="I4777" s="5"/>
      <c r="J4777" s="5"/>
      <c r="K4777" s="5"/>
      <c r="L4777" s="5"/>
      <c r="M4777" s="5"/>
      <c r="N4777" s="5"/>
    </row>
    <row r="4778" spans="9:14" x14ac:dyDescent="0.25">
      <c r="I4778" s="5"/>
      <c r="J4778" s="5"/>
      <c r="K4778" s="5"/>
      <c r="L4778" s="5"/>
      <c r="M4778" s="5"/>
      <c r="N4778" s="5"/>
    </row>
    <row r="4779" spans="9:14" x14ac:dyDescent="0.25">
      <c r="I4779" s="5"/>
      <c r="J4779" s="5"/>
      <c r="K4779" s="5"/>
      <c r="L4779" s="5"/>
      <c r="M4779" s="5"/>
      <c r="N4779" s="5"/>
    </row>
    <row r="4780" spans="9:14" x14ac:dyDescent="0.25">
      <c r="I4780" s="5"/>
      <c r="J4780" s="5"/>
      <c r="K4780" s="5"/>
      <c r="L4780" s="5"/>
      <c r="M4780" s="5"/>
      <c r="N4780" s="5"/>
    </row>
    <row r="4781" spans="9:14" x14ac:dyDescent="0.25">
      <c r="I4781" s="5"/>
      <c r="J4781" s="5"/>
      <c r="K4781" s="5"/>
      <c r="L4781" s="5"/>
      <c r="M4781" s="5"/>
      <c r="N4781" s="5"/>
    </row>
    <row r="4782" spans="9:14" x14ac:dyDescent="0.25">
      <c r="I4782" s="5"/>
      <c r="J4782" s="5"/>
      <c r="K4782" s="5"/>
      <c r="L4782" s="5"/>
      <c r="M4782" s="5"/>
      <c r="N4782" s="5"/>
    </row>
    <row r="4783" spans="9:14" x14ac:dyDescent="0.25">
      <c r="I4783" s="5"/>
      <c r="J4783" s="5"/>
      <c r="K4783" s="5"/>
      <c r="L4783" s="5"/>
      <c r="M4783" s="5"/>
      <c r="N4783" s="5"/>
    </row>
    <row r="4784" spans="9:14" x14ac:dyDescent="0.25">
      <c r="I4784" s="5"/>
      <c r="J4784" s="5"/>
      <c r="K4784" s="5"/>
      <c r="L4784" s="5"/>
      <c r="M4784" s="5"/>
      <c r="N4784" s="5"/>
    </row>
    <row r="4785" spans="9:14" x14ac:dyDescent="0.25">
      <c r="I4785" s="5"/>
      <c r="J4785" s="5"/>
      <c r="K4785" s="5"/>
      <c r="L4785" s="5"/>
      <c r="M4785" s="5"/>
      <c r="N4785" s="5"/>
    </row>
    <row r="4786" spans="9:14" x14ac:dyDescent="0.25">
      <c r="I4786" s="5"/>
      <c r="J4786" s="5"/>
      <c r="K4786" s="5"/>
      <c r="L4786" s="5"/>
      <c r="M4786" s="5"/>
      <c r="N4786" s="5"/>
    </row>
    <row r="4787" spans="9:14" x14ac:dyDescent="0.25">
      <c r="I4787" s="5"/>
      <c r="J4787" s="5"/>
      <c r="K4787" s="5"/>
      <c r="L4787" s="5"/>
      <c r="M4787" s="5"/>
      <c r="N4787" s="5"/>
    </row>
    <row r="4788" spans="9:14" x14ac:dyDescent="0.25">
      <c r="I4788" s="5"/>
      <c r="J4788" s="5"/>
      <c r="K4788" s="5"/>
      <c r="L4788" s="5"/>
      <c r="M4788" s="5"/>
      <c r="N4788" s="5"/>
    </row>
    <row r="4789" spans="9:14" x14ac:dyDescent="0.25">
      <c r="I4789" s="5"/>
      <c r="J4789" s="5"/>
      <c r="K4789" s="5"/>
      <c r="L4789" s="5"/>
      <c r="M4789" s="5"/>
      <c r="N4789" s="5"/>
    </row>
    <row r="4790" spans="9:14" x14ac:dyDescent="0.25">
      <c r="I4790" s="5"/>
      <c r="J4790" s="5"/>
      <c r="K4790" s="5"/>
      <c r="L4790" s="5"/>
      <c r="M4790" s="5"/>
      <c r="N4790" s="5"/>
    </row>
    <row r="4791" spans="9:14" x14ac:dyDescent="0.25">
      <c r="I4791" s="5"/>
      <c r="J4791" s="5"/>
      <c r="K4791" s="5"/>
      <c r="L4791" s="5"/>
      <c r="M4791" s="5"/>
      <c r="N4791" s="5"/>
    </row>
    <row r="4792" spans="9:14" x14ac:dyDescent="0.25">
      <c r="I4792" s="5"/>
      <c r="J4792" s="5"/>
      <c r="K4792" s="5"/>
      <c r="L4792" s="5"/>
      <c r="M4792" s="5"/>
      <c r="N4792" s="5"/>
    </row>
    <row r="4793" spans="9:14" x14ac:dyDescent="0.25">
      <c r="I4793" s="5"/>
      <c r="J4793" s="5"/>
      <c r="K4793" s="5"/>
      <c r="L4793" s="5"/>
      <c r="M4793" s="5"/>
      <c r="N4793" s="5"/>
    </row>
    <row r="4794" spans="9:14" x14ac:dyDescent="0.25">
      <c r="I4794" s="5"/>
      <c r="J4794" s="5"/>
      <c r="K4794" s="5"/>
      <c r="L4794" s="5"/>
      <c r="M4794" s="5"/>
      <c r="N4794" s="5"/>
    </row>
    <row r="4795" spans="9:14" x14ac:dyDescent="0.25">
      <c r="I4795" s="5"/>
      <c r="J4795" s="5"/>
      <c r="K4795" s="5"/>
      <c r="L4795" s="5"/>
      <c r="M4795" s="5"/>
      <c r="N4795" s="5"/>
    </row>
    <row r="4796" spans="9:14" x14ac:dyDescent="0.25">
      <c r="I4796" s="5"/>
      <c r="J4796" s="5"/>
      <c r="K4796" s="5"/>
      <c r="L4796" s="5"/>
      <c r="M4796" s="5"/>
      <c r="N4796" s="5"/>
    </row>
    <row r="4797" spans="9:14" x14ac:dyDescent="0.25">
      <c r="I4797" s="5"/>
      <c r="J4797" s="5"/>
      <c r="K4797" s="5"/>
      <c r="L4797" s="5"/>
      <c r="M4797" s="5"/>
      <c r="N4797" s="5"/>
    </row>
    <row r="4798" spans="9:14" x14ac:dyDescent="0.25">
      <c r="I4798" s="5"/>
      <c r="J4798" s="5"/>
      <c r="K4798" s="5"/>
      <c r="L4798" s="5"/>
      <c r="M4798" s="5"/>
      <c r="N4798" s="5"/>
    </row>
    <row r="4799" spans="9:14" x14ac:dyDescent="0.25">
      <c r="I4799" s="5"/>
      <c r="J4799" s="5"/>
      <c r="K4799" s="5"/>
      <c r="L4799" s="5"/>
      <c r="M4799" s="5"/>
      <c r="N4799" s="5"/>
    </row>
    <row r="4800" spans="9:14" x14ac:dyDescent="0.25">
      <c r="I4800" s="5"/>
      <c r="J4800" s="5"/>
      <c r="K4800" s="5"/>
      <c r="L4800" s="5"/>
      <c r="M4800" s="5"/>
      <c r="N4800" s="5"/>
    </row>
    <row r="4801" spans="9:14" x14ac:dyDescent="0.25">
      <c r="I4801" s="5"/>
      <c r="J4801" s="5"/>
      <c r="K4801" s="5"/>
      <c r="L4801" s="5"/>
      <c r="M4801" s="5"/>
      <c r="N4801" s="5"/>
    </row>
    <row r="4802" spans="9:14" x14ac:dyDescent="0.25">
      <c r="I4802" s="5"/>
      <c r="J4802" s="5"/>
      <c r="K4802" s="5"/>
      <c r="L4802" s="5"/>
      <c r="M4802" s="5"/>
      <c r="N4802" s="5"/>
    </row>
    <row r="4803" spans="9:14" x14ac:dyDescent="0.25">
      <c r="I4803" s="5"/>
      <c r="J4803" s="5"/>
      <c r="K4803" s="5"/>
      <c r="L4803" s="5"/>
      <c r="M4803" s="5"/>
      <c r="N4803" s="5"/>
    </row>
    <row r="4804" spans="9:14" x14ac:dyDescent="0.25">
      <c r="I4804" s="5"/>
      <c r="J4804" s="5"/>
      <c r="K4804" s="5"/>
      <c r="L4804" s="5"/>
      <c r="M4804" s="5"/>
      <c r="N4804" s="5"/>
    </row>
    <row r="4805" spans="9:14" x14ac:dyDescent="0.25">
      <c r="I4805" s="5"/>
      <c r="J4805" s="5"/>
      <c r="K4805" s="5"/>
      <c r="L4805" s="5"/>
      <c r="M4805" s="5"/>
      <c r="N4805" s="5"/>
    </row>
    <row r="4806" spans="9:14" x14ac:dyDescent="0.25">
      <c r="I4806" s="5"/>
      <c r="J4806" s="5"/>
      <c r="K4806" s="5"/>
      <c r="L4806" s="5"/>
      <c r="M4806" s="5"/>
      <c r="N4806" s="5"/>
    </row>
    <row r="4807" spans="9:14" x14ac:dyDescent="0.25">
      <c r="I4807" s="5"/>
      <c r="J4807" s="5"/>
      <c r="K4807" s="5"/>
      <c r="L4807" s="5"/>
      <c r="M4807" s="5"/>
      <c r="N4807" s="5"/>
    </row>
    <row r="4808" spans="9:14" x14ac:dyDescent="0.25">
      <c r="I4808" s="5"/>
      <c r="J4808" s="5"/>
      <c r="K4808" s="5"/>
      <c r="L4808" s="5"/>
      <c r="M4808" s="5"/>
      <c r="N4808" s="5"/>
    </row>
    <row r="4809" spans="9:14" x14ac:dyDescent="0.25">
      <c r="I4809" s="5"/>
      <c r="J4809" s="5"/>
      <c r="K4809" s="5"/>
      <c r="L4809" s="5"/>
      <c r="M4809" s="5"/>
      <c r="N4809" s="5"/>
    </row>
    <row r="4810" spans="9:14" x14ac:dyDescent="0.25">
      <c r="I4810" s="5"/>
      <c r="J4810" s="5"/>
      <c r="K4810" s="5"/>
      <c r="L4810" s="5"/>
      <c r="M4810" s="5"/>
      <c r="N4810" s="5"/>
    </row>
    <row r="4811" spans="9:14" x14ac:dyDescent="0.25">
      <c r="I4811" s="5"/>
      <c r="J4811" s="5"/>
      <c r="K4811" s="5"/>
      <c r="L4811" s="5"/>
      <c r="M4811" s="5"/>
      <c r="N4811" s="5"/>
    </row>
    <row r="4812" spans="9:14" x14ac:dyDescent="0.25">
      <c r="I4812" s="5"/>
      <c r="J4812" s="5"/>
      <c r="K4812" s="5"/>
      <c r="L4812" s="5"/>
      <c r="M4812" s="5"/>
      <c r="N4812" s="5"/>
    </row>
    <row r="4813" spans="9:14" x14ac:dyDescent="0.25">
      <c r="I4813" s="5"/>
      <c r="J4813" s="5"/>
      <c r="K4813" s="5"/>
      <c r="L4813" s="5"/>
      <c r="M4813" s="5"/>
      <c r="N4813" s="5"/>
    </row>
    <row r="4814" spans="9:14" x14ac:dyDescent="0.25">
      <c r="I4814" s="5"/>
      <c r="J4814" s="5"/>
      <c r="K4814" s="5"/>
      <c r="L4814" s="5"/>
      <c r="M4814" s="5"/>
      <c r="N4814" s="5"/>
    </row>
    <row r="4815" spans="9:14" x14ac:dyDescent="0.25">
      <c r="I4815" s="5"/>
      <c r="J4815" s="5"/>
      <c r="K4815" s="5"/>
      <c r="L4815" s="5"/>
      <c r="M4815" s="5"/>
      <c r="N4815" s="5"/>
    </row>
    <row r="4816" spans="9:14" x14ac:dyDescent="0.25">
      <c r="I4816" s="5"/>
      <c r="J4816" s="5"/>
      <c r="K4816" s="5"/>
      <c r="L4816" s="5"/>
      <c r="M4816" s="5"/>
      <c r="N4816" s="5"/>
    </row>
    <row r="4817" spans="9:14" x14ac:dyDescent="0.25">
      <c r="I4817" s="5"/>
      <c r="J4817" s="5"/>
      <c r="K4817" s="5"/>
      <c r="L4817" s="5"/>
      <c r="M4817" s="5"/>
      <c r="N4817" s="5"/>
    </row>
    <row r="4818" spans="9:14" x14ac:dyDescent="0.25">
      <c r="I4818" s="5"/>
      <c r="J4818" s="5"/>
      <c r="K4818" s="5"/>
      <c r="L4818" s="5"/>
      <c r="M4818" s="5"/>
      <c r="N4818" s="5"/>
    </row>
    <row r="4819" spans="9:14" x14ac:dyDescent="0.25">
      <c r="I4819" s="5"/>
      <c r="J4819" s="5"/>
      <c r="K4819" s="5"/>
      <c r="L4819" s="5"/>
      <c r="M4819" s="5"/>
      <c r="N4819" s="5"/>
    </row>
    <row r="4820" spans="9:14" x14ac:dyDescent="0.25">
      <c r="I4820" s="5"/>
      <c r="J4820" s="5"/>
      <c r="K4820" s="5"/>
      <c r="L4820" s="5"/>
      <c r="M4820" s="5"/>
      <c r="N4820" s="5"/>
    </row>
    <row r="4821" spans="9:14" x14ac:dyDescent="0.25">
      <c r="I4821" s="5"/>
      <c r="J4821" s="5"/>
      <c r="K4821" s="5"/>
      <c r="L4821" s="5"/>
      <c r="M4821" s="5"/>
      <c r="N4821" s="5"/>
    </row>
    <row r="4822" spans="9:14" x14ac:dyDescent="0.25">
      <c r="I4822" s="5"/>
      <c r="J4822" s="5"/>
      <c r="K4822" s="5"/>
      <c r="L4822" s="5"/>
      <c r="M4822" s="5"/>
      <c r="N4822" s="5"/>
    </row>
    <row r="4823" spans="9:14" x14ac:dyDescent="0.25">
      <c r="I4823" s="5"/>
      <c r="J4823" s="5"/>
      <c r="K4823" s="5"/>
      <c r="L4823" s="5"/>
      <c r="M4823" s="5"/>
      <c r="N4823" s="5"/>
    </row>
    <row r="4824" spans="9:14" x14ac:dyDescent="0.25">
      <c r="I4824" s="5"/>
      <c r="J4824" s="5"/>
      <c r="K4824" s="5"/>
      <c r="L4824" s="5"/>
      <c r="M4824" s="5"/>
      <c r="N4824" s="5"/>
    </row>
    <row r="4825" spans="9:14" x14ac:dyDescent="0.25">
      <c r="I4825" s="5"/>
      <c r="J4825" s="5"/>
      <c r="K4825" s="5"/>
      <c r="L4825" s="5"/>
      <c r="M4825" s="5"/>
      <c r="N4825" s="5"/>
    </row>
    <row r="4826" spans="9:14" x14ac:dyDescent="0.25">
      <c r="I4826" s="5"/>
      <c r="J4826" s="5"/>
      <c r="K4826" s="5"/>
      <c r="L4826" s="5"/>
      <c r="M4826" s="5"/>
      <c r="N4826" s="5"/>
    </row>
    <row r="4827" spans="9:14" x14ac:dyDescent="0.25">
      <c r="I4827" s="5"/>
      <c r="J4827" s="5"/>
      <c r="K4827" s="5"/>
      <c r="L4827" s="5"/>
      <c r="M4827" s="5"/>
      <c r="N4827" s="5"/>
    </row>
    <row r="4828" spans="9:14" x14ac:dyDescent="0.25">
      <c r="I4828" s="5"/>
      <c r="J4828" s="5"/>
      <c r="K4828" s="5"/>
      <c r="L4828" s="5"/>
      <c r="M4828" s="5"/>
      <c r="N4828" s="5"/>
    </row>
    <row r="4829" spans="9:14" x14ac:dyDescent="0.25">
      <c r="I4829" s="5"/>
      <c r="J4829" s="5"/>
      <c r="K4829" s="5"/>
      <c r="L4829" s="5"/>
      <c r="M4829" s="5"/>
      <c r="N4829" s="5"/>
    </row>
    <row r="4830" spans="9:14" x14ac:dyDescent="0.25">
      <c r="I4830" s="5"/>
      <c r="J4830" s="5"/>
      <c r="K4830" s="5"/>
      <c r="L4830" s="5"/>
      <c r="M4830" s="5"/>
      <c r="N4830" s="5"/>
    </row>
    <row r="4831" spans="9:14" x14ac:dyDescent="0.25">
      <c r="I4831" s="5"/>
      <c r="J4831" s="5"/>
      <c r="K4831" s="5"/>
      <c r="L4831" s="5"/>
      <c r="M4831" s="5"/>
      <c r="N4831" s="5"/>
    </row>
    <row r="4832" spans="9:14" x14ac:dyDescent="0.25">
      <c r="I4832" s="5"/>
      <c r="J4832" s="5"/>
      <c r="K4832" s="5"/>
      <c r="L4832" s="5"/>
      <c r="M4832" s="5"/>
      <c r="N4832" s="5"/>
    </row>
    <row r="4833" spans="9:14" x14ac:dyDescent="0.25">
      <c r="I4833" s="5"/>
      <c r="J4833" s="5"/>
      <c r="K4833" s="5"/>
      <c r="L4833" s="5"/>
      <c r="M4833" s="5"/>
      <c r="N4833" s="5"/>
    </row>
    <row r="4834" spans="9:14" x14ac:dyDescent="0.25">
      <c r="I4834" s="5"/>
      <c r="J4834" s="5"/>
      <c r="K4834" s="5"/>
      <c r="L4834" s="5"/>
      <c r="M4834" s="5"/>
      <c r="N4834" s="5"/>
    </row>
    <row r="4835" spans="9:14" x14ac:dyDescent="0.25">
      <c r="I4835" s="5"/>
      <c r="J4835" s="5"/>
      <c r="K4835" s="5"/>
      <c r="L4835" s="5"/>
      <c r="M4835" s="5"/>
      <c r="N4835" s="5"/>
    </row>
    <row r="4836" spans="9:14" x14ac:dyDescent="0.25">
      <c r="I4836" s="5"/>
      <c r="J4836" s="5"/>
      <c r="K4836" s="5"/>
      <c r="L4836" s="5"/>
      <c r="M4836" s="5"/>
      <c r="N4836" s="5"/>
    </row>
    <row r="4837" spans="9:14" x14ac:dyDescent="0.25">
      <c r="I4837" s="5"/>
      <c r="J4837" s="5"/>
      <c r="K4837" s="5"/>
      <c r="L4837" s="5"/>
      <c r="M4837" s="5"/>
      <c r="N4837" s="5"/>
    </row>
    <row r="4838" spans="9:14" x14ac:dyDescent="0.25">
      <c r="I4838" s="5"/>
      <c r="J4838" s="5"/>
      <c r="K4838" s="5"/>
      <c r="L4838" s="5"/>
      <c r="M4838" s="5"/>
      <c r="N4838" s="5"/>
    </row>
    <row r="4839" spans="9:14" x14ac:dyDescent="0.25">
      <c r="I4839" s="5"/>
      <c r="J4839" s="5"/>
      <c r="K4839" s="5"/>
      <c r="L4839" s="5"/>
      <c r="M4839" s="5"/>
      <c r="N4839" s="5"/>
    </row>
    <row r="4840" spans="9:14" x14ac:dyDescent="0.25">
      <c r="I4840" s="5"/>
      <c r="J4840" s="5"/>
      <c r="K4840" s="5"/>
      <c r="L4840" s="5"/>
      <c r="M4840" s="5"/>
      <c r="N4840" s="5"/>
    </row>
    <row r="4841" spans="9:14" x14ac:dyDescent="0.25">
      <c r="I4841" s="5"/>
      <c r="J4841" s="5"/>
      <c r="K4841" s="5"/>
      <c r="L4841" s="5"/>
      <c r="M4841" s="5"/>
      <c r="N4841" s="5"/>
    </row>
    <row r="4842" spans="9:14" x14ac:dyDescent="0.25">
      <c r="I4842" s="5"/>
      <c r="J4842" s="5"/>
      <c r="K4842" s="5"/>
      <c r="L4842" s="5"/>
      <c r="M4842" s="5"/>
      <c r="N4842" s="5"/>
    </row>
    <row r="4843" spans="9:14" x14ac:dyDescent="0.25">
      <c r="I4843" s="5"/>
      <c r="J4843" s="5"/>
      <c r="K4843" s="5"/>
      <c r="L4843" s="5"/>
      <c r="M4843" s="5"/>
      <c r="N4843" s="5"/>
    </row>
    <row r="4844" spans="9:14" x14ac:dyDescent="0.25">
      <c r="I4844" s="5"/>
      <c r="J4844" s="5"/>
      <c r="K4844" s="5"/>
      <c r="L4844" s="5"/>
      <c r="M4844" s="5"/>
      <c r="N4844" s="5"/>
    </row>
    <row r="4845" spans="9:14" x14ac:dyDescent="0.25">
      <c r="I4845" s="5"/>
      <c r="J4845" s="5"/>
      <c r="K4845" s="5"/>
      <c r="L4845" s="5"/>
      <c r="M4845" s="5"/>
      <c r="N4845" s="5"/>
    </row>
    <row r="4846" spans="9:14" x14ac:dyDescent="0.25">
      <c r="I4846" s="5"/>
      <c r="J4846" s="5"/>
      <c r="K4846" s="5"/>
      <c r="L4846" s="5"/>
      <c r="M4846" s="5"/>
      <c r="N4846" s="5"/>
    </row>
    <row r="4847" spans="9:14" x14ac:dyDescent="0.25">
      <c r="I4847" s="5"/>
      <c r="J4847" s="5"/>
      <c r="K4847" s="5"/>
      <c r="L4847" s="5"/>
      <c r="M4847" s="5"/>
      <c r="N4847" s="5"/>
    </row>
    <row r="4848" spans="9:14" x14ac:dyDescent="0.25">
      <c r="I4848" s="5"/>
      <c r="J4848" s="5"/>
      <c r="K4848" s="5"/>
      <c r="L4848" s="5"/>
      <c r="M4848" s="5"/>
      <c r="N4848" s="5"/>
    </row>
    <row r="4849" spans="9:14" x14ac:dyDescent="0.25">
      <c r="I4849" s="5"/>
      <c r="J4849" s="5"/>
      <c r="K4849" s="5"/>
      <c r="L4849" s="5"/>
      <c r="M4849" s="5"/>
      <c r="N4849" s="5"/>
    </row>
    <row r="4850" spans="9:14" x14ac:dyDescent="0.25">
      <c r="I4850" s="5"/>
      <c r="J4850" s="5"/>
      <c r="K4850" s="5"/>
      <c r="L4850" s="5"/>
      <c r="M4850" s="5"/>
      <c r="N4850" s="5"/>
    </row>
    <row r="4851" spans="9:14" x14ac:dyDescent="0.25">
      <c r="I4851" s="5"/>
      <c r="J4851" s="5"/>
      <c r="K4851" s="5"/>
      <c r="L4851" s="5"/>
      <c r="M4851" s="5"/>
      <c r="N4851" s="5"/>
    </row>
    <row r="4852" spans="9:14" x14ac:dyDescent="0.25">
      <c r="I4852" s="5"/>
      <c r="J4852" s="5"/>
      <c r="K4852" s="5"/>
      <c r="L4852" s="5"/>
      <c r="M4852" s="5"/>
      <c r="N4852" s="5"/>
    </row>
    <row r="4853" spans="9:14" x14ac:dyDescent="0.25">
      <c r="I4853" s="5"/>
      <c r="J4853" s="5"/>
      <c r="K4853" s="5"/>
      <c r="L4853" s="5"/>
      <c r="M4853" s="5"/>
      <c r="N4853" s="5"/>
    </row>
    <row r="4854" spans="9:14" x14ac:dyDescent="0.25">
      <c r="I4854" s="5"/>
      <c r="J4854" s="5"/>
      <c r="K4854" s="5"/>
      <c r="L4854" s="5"/>
      <c r="M4854" s="5"/>
      <c r="N4854" s="5"/>
    </row>
    <row r="4855" spans="9:14" x14ac:dyDescent="0.25">
      <c r="I4855" s="5"/>
      <c r="J4855" s="5"/>
      <c r="K4855" s="5"/>
      <c r="L4855" s="5"/>
      <c r="M4855" s="5"/>
      <c r="N4855" s="5"/>
    </row>
    <row r="4856" spans="9:14" x14ac:dyDescent="0.25">
      <c r="I4856" s="5"/>
      <c r="J4856" s="5"/>
      <c r="K4856" s="5"/>
      <c r="L4856" s="5"/>
      <c r="M4856" s="5"/>
      <c r="N4856" s="5"/>
    </row>
    <row r="4857" spans="9:14" x14ac:dyDescent="0.25">
      <c r="I4857" s="5"/>
      <c r="J4857" s="5"/>
      <c r="K4857" s="5"/>
      <c r="L4857" s="5"/>
      <c r="M4857" s="5"/>
      <c r="N4857" s="5"/>
    </row>
    <row r="4858" spans="9:14" x14ac:dyDescent="0.25">
      <c r="I4858" s="5"/>
      <c r="J4858" s="5"/>
      <c r="K4858" s="5"/>
      <c r="L4858" s="5"/>
      <c r="M4858" s="5"/>
      <c r="N4858" s="5"/>
    </row>
    <row r="4859" spans="9:14" x14ac:dyDescent="0.25">
      <c r="I4859" s="5"/>
      <c r="J4859" s="5"/>
      <c r="K4859" s="5"/>
      <c r="L4859" s="5"/>
      <c r="M4859" s="5"/>
      <c r="N4859" s="5"/>
    </row>
    <row r="4860" spans="9:14" x14ac:dyDescent="0.25">
      <c r="I4860" s="5"/>
      <c r="J4860" s="5"/>
      <c r="K4860" s="5"/>
      <c r="L4860" s="5"/>
      <c r="M4860" s="5"/>
      <c r="N4860" s="5"/>
    </row>
    <row r="4861" spans="9:14" x14ac:dyDescent="0.25">
      <c r="I4861" s="5"/>
      <c r="J4861" s="5"/>
      <c r="K4861" s="5"/>
      <c r="L4861" s="5"/>
      <c r="M4861" s="5"/>
      <c r="N4861" s="5"/>
    </row>
    <row r="4862" spans="9:14" x14ac:dyDescent="0.25">
      <c r="I4862" s="5"/>
      <c r="J4862" s="5"/>
      <c r="K4862" s="5"/>
      <c r="L4862" s="5"/>
      <c r="M4862" s="5"/>
      <c r="N4862" s="5"/>
    </row>
    <row r="4863" spans="9:14" x14ac:dyDescent="0.25">
      <c r="I4863" s="5"/>
      <c r="J4863" s="5"/>
      <c r="K4863" s="5"/>
      <c r="L4863" s="5"/>
      <c r="M4863" s="5"/>
      <c r="N4863" s="5"/>
    </row>
    <row r="4864" spans="9:14" x14ac:dyDescent="0.25">
      <c r="I4864" s="5"/>
      <c r="J4864" s="5"/>
      <c r="K4864" s="5"/>
      <c r="L4864" s="5"/>
      <c r="M4864" s="5"/>
      <c r="N4864" s="5"/>
    </row>
    <row r="4865" spans="9:14" x14ac:dyDescent="0.25">
      <c r="I4865" s="5"/>
      <c r="J4865" s="5"/>
      <c r="K4865" s="5"/>
      <c r="L4865" s="5"/>
      <c r="M4865" s="5"/>
      <c r="N4865" s="5"/>
    </row>
    <row r="4866" spans="9:14" x14ac:dyDescent="0.25">
      <c r="I4866" s="5"/>
      <c r="J4866" s="5"/>
      <c r="K4866" s="5"/>
      <c r="L4866" s="5"/>
      <c r="M4866" s="5"/>
      <c r="N4866" s="5"/>
    </row>
    <row r="4867" spans="9:14" x14ac:dyDescent="0.25">
      <c r="I4867" s="5"/>
      <c r="J4867" s="5"/>
      <c r="K4867" s="5"/>
      <c r="L4867" s="5"/>
      <c r="M4867" s="5"/>
      <c r="N4867" s="5"/>
    </row>
    <row r="4868" spans="9:14" x14ac:dyDescent="0.25">
      <c r="I4868" s="5"/>
      <c r="J4868" s="5"/>
      <c r="K4868" s="5"/>
      <c r="L4868" s="5"/>
      <c r="M4868" s="5"/>
      <c r="N4868" s="5"/>
    </row>
    <row r="4869" spans="9:14" x14ac:dyDescent="0.25">
      <c r="I4869" s="5"/>
      <c r="J4869" s="5"/>
      <c r="K4869" s="5"/>
      <c r="L4869" s="5"/>
      <c r="M4869" s="5"/>
      <c r="N4869" s="5"/>
    </row>
    <row r="4870" spans="9:14" x14ac:dyDescent="0.25">
      <c r="I4870" s="5"/>
      <c r="J4870" s="5"/>
      <c r="K4870" s="5"/>
      <c r="L4870" s="5"/>
      <c r="M4870" s="5"/>
      <c r="N4870" s="5"/>
    </row>
    <row r="4871" spans="9:14" x14ac:dyDescent="0.25">
      <c r="I4871" s="5"/>
      <c r="J4871" s="5"/>
      <c r="K4871" s="5"/>
      <c r="L4871" s="5"/>
      <c r="M4871" s="5"/>
      <c r="N4871" s="5"/>
    </row>
    <row r="4872" spans="9:14" x14ac:dyDescent="0.25">
      <c r="I4872" s="5"/>
      <c r="J4872" s="5"/>
      <c r="K4872" s="5"/>
      <c r="L4872" s="5"/>
      <c r="M4872" s="5"/>
      <c r="N4872" s="5"/>
    </row>
    <row r="4873" spans="9:14" x14ac:dyDescent="0.25">
      <c r="I4873" s="5"/>
      <c r="J4873" s="5"/>
      <c r="K4873" s="5"/>
      <c r="L4873" s="5"/>
      <c r="M4873" s="5"/>
      <c r="N4873" s="5"/>
    </row>
    <row r="4874" spans="9:14" x14ac:dyDescent="0.25">
      <c r="I4874" s="5"/>
      <c r="J4874" s="5"/>
      <c r="K4874" s="5"/>
      <c r="L4874" s="5"/>
      <c r="M4874" s="5"/>
      <c r="N4874" s="5"/>
    </row>
    <row r="4875" spans="9:14" x14ac:dyDescent="0.25">
      <c r="I4875" s="5"/>
      <c r="J4875" s="5"/>
      <c r="K4875" s="5"/>
      <c r="L4875" s="5"/>
      <c r="M4875" s="5"/>
      <c r="N4875" s="5"/>
    </row>
    <row r="4876" spans="9:14" x14ac:dyDescent="0.25">
      <c r="I4876" s="5"/>
      <c r="J4876" s="5"/>
      <c r="K4876" s="5"/>
      <c r="L4876" s="5"/>
      <c r="M4876" s="5"/>
      <c r="N4876" s="5"/>
    </row>
    <row r="4877" spans="9:14" x14ac:dyDescent="0.25">
      <c r="I4877" s="5"/>
      <c r="J4877" s="5"/>
      <c r="K4877" s="5"/>
      <c r="L4877" s="5"/>
      <c r="M4877" s="5"/>
      <c r="N4877" s="5"/>
    </row>
    <row r="4878" spans="9:14" x14ac:dyDescent="0.25">
      <c r="I4878" s="5"/>
      <c r="J4878" s="5"/>
      <c r="K4878" s="5"/>
      <c r="L4878" s="5"/>
      <c r="M4878" s="5"/>
      <c r="N4878" s="5"/>
    </row>
    <row r="4879" spans="9:14" x14ac:dyDescent="0.25">
      <c r="I4879" s="5"/>
      <c r="J4879" s="5"/>
      <c r="K4879" s="5"/>
      <c r="L4879" s="5"/>
      <c r="M4879" s="5"/>
      <c r="N4879" s="5"/>
    </row>
    <row r="4880" spans="9:14" x14ac:dyDescent="0.25">
      <c r="I4880" s="5"/>
      <c r="J4880" s="5"/>
      <c r="K4880" s="5"/>
      <c r="L4880" s="5"/>
      <c r="M4880" s="5"/>
      <c r="N4880" s="5"/>
    </row>
    <row r="4881" spans="9:14" x14ac:dyDescent="0.25">
      <c r="I4881" s="5"/>
      <c r="J4881" s="5"/>
      <c r="K4881" s="5"/>
      <c r="L4881" s="5"/>
      <c r="M4881" s="5"/>
      <c r="N4881" s="5"/>
    </row>
    <row r="4882" spans="9:14" x14ac:dyDescent="0.25">
      <c r="I4882" s="5"/>
      <c r="J4882" s="5"/>
      <c r="K4882" s="5"/>
      <c r="L4882" s="5"/>
      <c r="M4882" s="5"/>
      <c r="N4882" s="5"/>
    </row>
    <row r="4883" spans="9:14" x14ac:dyDescent="0.25">
      <c r="I4883" s="5"/>
      <c r="J4883" s="5"/>
      <c r="K4883" s="5"/>
      <c r="L4883" s="5"/>
      <c r="M4883" s="5"/>
      <c r="N4883" s="5"/>
    </row>
    <row r="4884" spans="9:14" x14ac:dyDescent="0.25">
      <c r="I4884" s="5"/>
      <c r="J4884" s="5"/>
      <c r="K4884" s="5"/>
      <c r="L4884" s="5"/>
      <c r="M4884" s="5"/>
      <c r="N4884" s="5"/>
    </row>
    <row r="4885" spans="9:14" x14ac:dyDescent="0.25">
      <c r="I4885" s="5"/>
      <c r="J4885" s="5"/>
      <c r="K4885" s="5"/>
      <c r="L4885" s="5"/>
      <c r="M4885" s="5"/>
      <c r="N4885" s="5"/>
    </row>
    <row r="4886" spans="9:14" x14ac:dyDescent="0.25">
      <c r="I4886" s="5"/>
      <c r="J4886" s="5"/>
      <c r="K4886" s="5"/>
      <c r="L4886" s="5"/>
      <c r="M4886" s="5"/>
      <c r="N4886" s="5"/>
    </row>
    <row r="4887" spans="9:14" x14ac:dyDescent="0.25">
      <c r="I4887" s="5"/>
      <c r="J4887" s="5"/>
      <c r="K4887" s="5"/>
      <c r="L4887" s="5"/>
      <c r="M4887" s="5"/>
      <c r="N4887" s="5"/>
    </row>
    <row r="4888" spans="9:14" x14ac:dyDescent="0.25">
      <c r="I4888" s="5"/>
      <c r="J4888" s="5"/>
      <c r="K4888" s="5"/>
      <c r="L4888" s="5"/>
      <c r="M4888" s="5"/>
      <c r="N4888" s="5"/>
    </row>
    <row r="4889" spans="9:14" x14ac:dyDescent="0.25">
      <c r="I4889" s="5"/>
      <c r="J4889" s="5"/>
      <c r="K4889" s="5"/>
      <c r="L4889" s="5"/>
      <c r="M4889" s="5"/>
      <c r="N4889" s="5"/>
    </row>
    <row r="4890" spans="9:14" x14ac:dyDescent="0.25">
      <c r="I4890" s="5"/>
      <c r="J4890" s="5"/>
      <c r="K4890" s="5"/>
      <c r="L4890" s="5"/>
      <c r="M4890" s="5"/>
      <c r="N4890" s="5"/>
    </row>
    <row r="4891" spans="9:14" x14ac:dyDescent="0.25">
      <c r="I4891" s="5"/>
      <c r="J4891" s="5"/>
      <c r="K4891" s="5"/>
      <c r="L4891" s="5"/>
      <c r="M4891" s="5"/>
      <c r="N4891" s="5"/>
    </row>
    <row r="4892" spans="9:14" x14ac:dyDescent="0.25">
      <c r="I4892" s="5"/>
      <c r="J4892" s="5"/>
      <c r="K4892" s="5"/>
      <c r="L4892" s="5"/>
      <c r="M4892" s="5"/>
      <c r="N4892" s="5"/>
    </row>
    <row r="4893" spans="9:14" x14ac:dyDescent="0.25">
      <c r="I4893" s="5"/>
      <c r="J4893" s="5"/>
      <c r="K4893" s="5"/>
      <c r="L4893" s="5"/>
      <c r="M4893" s="5"/>
      <c r="N4893" s="5"/>
    </row>
    <row r="4894" spans="9:14" x14ac:dyDescent="0.25">
      <c r="I4894" s="5"/>
      <c r="J4894" s="5"/>
      <c r="K4894" s="5"/>
      <c r="L4894" s="5"/>
      <c r="M4894" s="5"/>
      <c r="N4894" s="5"/>
    </row>
    <row r="4895" spans="9:14" x14ac:dyDescent="0.25">
      <c r="I4895" s="5"/>
      <c r="J4895" s="5"/>
      <c r="K4895" s="5"/>
      <c r="L4895" s="5"/>
      <c r="M4895" s="5"/>
      <c r="N4895" s="5"/>
    </row>
    <row r="4896" spans="9:14" x14ac:dyDescent="0.25">
      <c r="I4896" s="5"/>
      <c r="J4896" s="5"/>
      <c r="K4896" s="5"/>
      <c r="L4896" s="5"/>
      <c r="M4896" s="5"/>
      <c r="N4896" s="5"/>
    </row>
    <row r="4897" spans="9:14" x14ac:dyDescent="0.25">
      <c r="I4897" s="5"/>
      <c r="J4897" s="5"/>
      <c r="K4897" s="5"/>
      <c r="L4897" s="5"/>
      <c r="M4897" s="5"/>
      <c r="N4897" s="5"/>
    </row>
    <row r="4898" spans="9:14" x14ac:dyDescent="0.25">
      <c r="I4898" s="5"/>
      <c r="J4898" s="5"/>
      <c r="K4898" s="5"/>
      <c r="L4898" s="5"/>
      <c r="M4898" s="5"/>
      <c r="N4898" s="5"/>
    </row>
    <row r="4899" spans="9:14" x14ac:dyDescent="0.25">
      <c r="I4899" s="5"/>
      <c r="J4899" s="5"/>
      <c r="K4899" s="5"/>
      <c r="L4899" s="5"/>
      <c r="M4899" s="5"/>
      <c r="N4899" s="5"/>
    </row>
    <row r="4900" spans="9:14" x14ac:dyDescent="0.25">
      <c r="I4900" s="5"/>
      <c r="J4900" s="5"/>
      <c r="K4900" s="5"/>
      <c r="L4900" s="5"/>
      <c r="M4900" s="5"/>
      <c r="N4900" s="5"/>
    </row>
    <row r="4901" spans="9:14" x14ac:dyDescent="0.25">
      <c r="I4901" s="5"/>
      <c r="J4901" s="5"/>
      <c r="K4901" s="5"/>
      <c r="L4901" s="5"/>
      <c r="M4901" s="5"/>
      <c r="N4901" s="5"/>
    </row>
    <row r="4902" spans="9:14" x14ac:dyDescent="0.25">
      <c r="I4902" s="5"/>
      <c r="J4902" s="5"/>
      <c r="K4902" s="5"/>
      <c r="L4902" s="5"/>
      <c r="M4902" s="5"/>
      <c r="N4902" s="5"/>
    </row>
    <row r="4903" spans="9:14" x14ac:dyDescent="0.25">
      <c r="I4903" s="5"/>
      <c r="J4903" s="5"/>
      <c r="K4903" s="5"/>
      <c r="L4903" s="5"/>
      <c r="M4903" s="5"/>
      <c r="N4903" s="5"/>
    </row>
    <row r="4904" spans="9:14" x14ac:dyDescent="0.25">
      <c r="I4904" s="5"/>
      <c r="J4904" s="5"/>
      <c r="K4904" s="5"/>
      <c r="L4904" s="5"/>
      <c r="M4904" s="5"/>
      <c r="N4904" s="5"/>
    </row>
    <row r="4905" spans="9:14" x14ac:dyDescent="0.25">
      <c r="I4905" s="5"/>
      <c r="J4905" s="5"/>
      <c r="K4905" s="5"/>
      <c r="L4905" s="5"/>
      <c r="M4905" s="5"/>
      <c r="N4905" s="5"/>
    </row>
    <row r="4906" spans="9:14" x14ac:dyDescent="0.25">
      <c r="I4906" s="5"/>
      <c r="J4906" s="5"/>
      <c r="K4906" s="5"/>
      <c r="L4906" s="5"/>
      <c r="M4906" s="5"/>
      <c r="N4906" s="5"/>
    </row>
    <row r="4907" spans="9:14" x14ac:dyDescent="0.25">
      <c r="I4907" s="5"/>
      <c r="J4907" s="5"/>
      <c r="K4907" s="5"/>
      <c r="L4907" s="5"/>
      <c r="M4907" s="5"/>
      <c r="N4907" s="5"/>
    </row>
    <row r="4908" spans="9:14" x14ac:dyDescent="0.25">
      <c r="I4908" s="5"/>
      <c r="J4908" s="5"/>
      <c r="K4908" s="5"/>
      <c r="L4908" s="5"/>
      <c r="M4908" s="5"/>
      <c r="N4908" s="5"/>
    </row>
    <row r="4909" spans="9:14" x14ac:dyDescent="0.25">
      <c r="I4909" s="5"/>
      <c r="J4909" s="5"/>
      <c r="K4909" s="5"/>
      <c r="L4909" s="5"/>
      <c r="M4909" s="5"/>
      <c r="N4909" s="5"/>
    </row>
    <row r="4910" spans="9:14" x14ac:dyDescent="0.25">
      <c r="I4910" s="5"/>
      <c r="J4910" s="5"/>
      <c r="K4910" s="5"/>
      <c r="L4910" s="5"/>
      <c r="M4910" s="5"/>
      <c r="N4910" s="5"/>
    </row>
    <row r="4911" spans="9:14" x14ac:dyDescent="0.25">
      <c r="I4911" s="5"/>
      <c r="J4911" s="5"/>
      <c r="K4911" s="5"/>
      <c r="L4911" s="5"/>
      <c r="M4911" s="5"/>
      <c r="N4911" s="5"/>
    </row>
    <row r="4912" spans="9:14" x14ac:dyDescent="0.25">
      <c r="I4912" s="5"/>
      <c r="J4912" s="5"/>
      <c r="K4912" s="5"/>
      <c r="L4912" s="5"/>
      <c r="M4912" s="5"/>
      <c r="N4912" s="5"/>
    </row>
    <row r="4913" spans="9:14" x14ac:dyDescent="0.25">
      <c r="I4913" s="5"/>
      <c r="J4913" s="5"/>
      <c r="K4913" s="5"/>
      <c r="L4913" s="5"/>
      <c r="M4913" s="5"/>
      <c r="N4913" s="5"/>
    </row>
    <row r="4914" spans="9:14" x14ac:dyDescent="0.25">
      <c r="I4914" s="5"/>
      <c r="J4914" s="5"/>
      <c r="K4914" s="5"/>
      <c r="L4914" s="5"/>
      <c r="M4914" s="5"/>
      <c r="N4914" s="5"/>
    </row>
    <row r="4915" spans="9:14" x14ac:dyDescent="0.25">
      <c r="I4915" s="5"/>
      <c r="J4915" s="5"/>
      <c r="K4915" s="5"/>
      <c r="L4915" s="5"/>
      <c r="M4915" s="5"/>
      <c r="N4915" s="5"/>
    </row>
    <row r="4916" spans="9:14" x14ac:dyDescent="0.25">
      <c r="I4916" s="5"/>
      <c r="J4916" s="5"/>
      <c r="K4916" s="5"/>
      <c r="L4916" s="5"/>
      <c r="M4916" s="5"/>
      <c r="N4916" s="5"/>
    </row>
    <row r="4917" spans="9:14" x14ac:dyDescent="0.25">
      <c r="I4917" s="5"/>
      <c r="J4917" s="5"/>
      <c r="K4917" s="5"/>
      <c r="L4917" s="5"/>
      <c r="M4917" s="5"/>
      <c r="N4917" s="5"/>
    </row>
    <row r="4918" spans="9:14" x14ac:dyDescent="0.25">
      <c r="I4918" s="5"/>
      <c r="J4918" s="5"/>
      <c r="K4918" s="5"/>
      <c r="L4918" s="5"/>
      <c r="M4918" s="5"/>
      <c r="N4918" s="5"/>
    </row>
    <row r="4919" spans="9:14" x14ac:dyDescent="0.25">
      <c r="I4919" s="5"/>
      <c r="J4919" s="5"/>
      <c r="K4919" s="5"/>
      <c r="L4919" s="5"/>
      <c r="M4919" s="5"/>
      <c r="N4919" s="5"/>
    </row>
    <row r="4920" spans="9:14" x14ac:dyDescent="0.25">
      <c r="I4920" s="5"/>
      <c r="J4920" s="5"/>
      <c r="K4920" s="5"/>
      <c r="L4920" s="5"/>
      <c r="M4920" s="5"/>
      <c r="N4920" s="5"/>
    </row>
    <row r="4921" spans="9:14" x14ac:dyDescent="0.25">
      <c r="I4921" s="5"/>
      <c r="J4921" s="5"/>
      <c r="K4921" s="5"/>
      <c r="L4921" s="5"/>
      <c r="M4921" s="5"/>
      <c r="N4921" s="5"/>
    </row>
    <row r="4922" spans="9:14" x14ac:dyDescent="0.25">
      <c r="I4922" s="5"/>
      <c r="J4922" s="5"/>
      <c r="K4922" s="5"/>
      <c r="L4922" s="5"/>
      <c r="M4922" s="5"/>
      <c r="N4922" s="5"/>
    </row>
    <row r="4923" spans="9:14" x14ac:dyDescent="0.25">
      <c r="I4923" s="5"/>
      <c r="J4923" s="5"/>
      <c r="K4923" s="5"/>
      <c r="L4923" s="5"/>
      <c r="M4923" s="5"/>
      <c r="N4923" s="5"/>
    </row>
    <row r="4924" spans="9:14" x14ac:dyDescent="0.25">
      <c r="I4924" s="5"/>
      <c r="J4924" s="5"/>
      <c r="K4924" s="5"/>
      <c r="L4924" s="5"/>
      <c r="M4924" s="5"/>
      <c r="N4924" s="5"/>
    </row>
    <row r="4925" spans="9:14" x14ac:dyDescent="0.25">
      <c r="I4925" s="5"/>
      <c r="J4925" s="5"/>
      <c r="K4925" s="5"/>
      <c r="L4925" s="5"/>
      <c r="M4925" s="5"/>
      <c r="N4925" s="5"/>
    </row>
    <row r="4926" spans="9:14" x14ac:dyDescent="0.25">
      <c r="I4926" s="5"/>
      <c r="J4926" s="5"/>
      <c r="K4926" s="5"/>
      <c r="L4926" s="5"/>
      <c r="M4926" s="5"/>
      <c r="N4926" s="5"/>
    </row>
    <row r="4927" spans="9:14" x14ac:dyDescent="0.25">
      <c r="I4927" s="5"/>
      <c r="J4927" s="5"/>
      <c r="K4927" s="5"/>
      <c r="L4927" s="5"/>
      <c r="M4927" s="5"/>
      <c r="N4927" s="5"/>
    </row>
    <row r="4928" spans="9:14" x14ac:dyDescent="0.25">
      <c r="I4928" s="5"/>
      <c r="J4928" s="5"/>
      <c r="K4928" s="5"/>
      <c r="L4928" s="5"/>
      <c r="M4928" s="5"/>
      <c r="N4928" s="5"/>
    </row>
    <row r="4929" spans="9:14" x14ac:dyDescent="0.25">
      <c r="I4929" s="5"/>
      <c r="J4929" s="5"/>
      <c r="K4929" s="5"/>
      <c r="L4929" s="5"/>
      <c r="M4929" s="5"/>
      <c r="N4929" s="5"/>
    </row>
    <row r="4930" spans="9:14" x14ac:dyDescent="0.25">
      <c r="I4930" s="5"/>
      <c r="J4930" s="5"/>
      <c r="K4930" s="5"/>
      <c r="L4930" s="5"/>
      <c r="M4930" s="5"/>
      <c r="N4930" s="5"/>
    </row>
    <row r="4931" spans="9:14" x14ac:dyDescent="0.25">
      <c r="I4931" s="5"/>
      <c r="J4931" s="5"/>
      <c r="K4931" s="5"/>
      <c r="L4931" s="5"/>
      <c r="M4931" s="5"/>
      <c r="N4931" s="5"/>
    </row>
    <row r="4932" spans="9:14" x14ac:dyDescent="0.25">
      <c r="I4932" s="5"/>
      <c r="J4932" s="5"/>
      <c r="K4932" s="5"/>
      <c r="L4932" s="5"/>
      <c r="M4932" s="5"/>
      <c r="N4932" s="5"/>
    </row>
    <row r="4933" spans="9:14" x14ac:dyDescent="0.25">
      <c r="I4933" s="5"/>
      <c r="J4933" s="5"/>
      <c r="K4933" s="5"/>
      <c r="L4933" s="5"/>
      <c r="M4933" s="5"/>
      <c r="N4933" s="5"/>
    </row>
    <row r="4934" spans="9:14" x14ac:dyDescent="0.25">
      <c r="I4934" s="5"/>
      <c r="J4934" s="5"/>
      <c r="K4934" s="5"/>
      <c r="L4934" s="5"/>
      <c r="M4934" s="5"/>
      <c r="N4934" s="5"/>
    </row>
    <row r="4935" spans="9:14" x14ac:dyDescent="0.25">
      <c r="I4935" s="5"/>
      <c r="J4935" s="5"/>
      <c r="K4935" s="5"/>
      <c r="L4935" s="5"/>
      <c r="M4935" s="5"/>
      <c r="N4935" s="5"/>
    </row>
    <row r="4936" spans="9:14" x14ac:dyDescent="0.25">
      <c r="I4936" s="5"/>
      <c r="J4936" s="5"/>
      <c r="K4936" s="5"/>
      <c r="L4936" s="5"/>
      <c r="M4936" s="5"/>
      <c r="N4936" s="5"/>
    </row>
    <row r="4937" spans="9:14" x14ac:dyDescent="0.25">
      <c r="I4937" s="5"/>
      <c r="J4937" s="5"/>
      <c r="K4937" s="5"/>
      <c r="L4937" s="5"/>
      <c r="M4937" s="5"/>
      <c r="N4937" s="5"/>
    </row>
    <row r="4938" spans="9:14" x14ac:dyDescent="0.25">
      <c r="I4938" s="5"/>
      <c r="J4938" s="5"/>
      <c r="K4938" s="5"/>
      <c r="L4938" s="5"/>
      <c r="M4938" s="5"/>
      <c r="N4938" s="5"/>
    </row>
    <row r="4939" spans="9:14" x14ac:dyDescent="0.25">
      <c r="I4939" s="5"/>
      <c r="J4939" s="5"/>
      <c r="K4939" s="5"/>
      <c r="L4939" s="5"/>
      <c r="M4939" s="5"/>
      <c r="N4939" s="5"/>
    </row>
    <row r="4940" spans="9:14" x14ac:dyDescent="0.25">
      <c r="I4940" s="5"/>
      <c r="J4940" s="5"/>
      <c r="K4940" s="5"/>
      <c r="L4940" s="5"/>
      <c r="M4940" s="5"/>
      <c r="N4940" s="5"/>
    </row>
    <row r="4941" spans="9:14" x14ac:dyDescent="0.25">
      <c r="I4941" s="5"/>
      <c r="J4941" s="5"/>
      <c r="K4941" s="5"/>
      <c r="L4941" s="5"/>
      <c r="M4941" s="5"/>
      <c r="N4941" s="5"/>
    </row>
    <row r="4942" spans="9:14" x14ac:dyDescent="0.25">
      <c r="I4942" s="5"/>
      <c r="J4942" s="5"/>
      <c r="K4942" s="5"/>
      <c r="L4942" s="5"/>
      <c r="M4942" s="5"/>
      <c r="N4942" s="5"/>
    </row>
    <row r="4943" spans="9:14" x14ac:dyDescent="0.25">
      <c r="I4943" s="5"/>
      <c r="J4943" s="5"/>
      <c r="K4943" s="5"/>
      <c r="L4943" s="5"/>
      <c r="M4943" s="5"/>
      <c r="N4943" s="5"/>
    </row>
    <row r="4944" spans="9:14" x14ac:dyDescent="0.25">
      <c r="I4944" s="5"/>
      <c r="J4944" s="5"/>
      <c r="K4944" s="5"/>
      <c r="L4944" s="5"/>
      <c r="M4944" s="5"/>
      <c r="N4944" s="5"/>
    </row>
    <row r="4945" spans="9:14" x14ac:dyDescent="0.25">
      <c r="I4945" s="5"/>
      <c r="J4945" s="5"/>
      <c r="K4945" s="5"/>
      <c r="L4945" s="5"/>
      <c r="M4945" s="5"/>
      <c r="N4945" s="5"/>
    </row>
    <row r="4946" spans="9:14" x14ac:dyDescent="0.25">
      <c r="I4946" s="5"/>
      <c r="J4946" s="5"/>
      <c r="K4946" s="5"/>
      <c r="L4946" s="5"/>
      <c r="M4946" s="5"/>
      <c r="N4946" s="5"/>
    </row>
    <row r="4947" spans="9:14" x14ac:dyDescent="0.25">
      <c r="I4947" s="5"/>
      <c r="J4947" s="5"/>
      <c r="K4947" s="5"/>
      <c r="L4947" s="5"/>
      <c r="M4947" s="5"/>
      <c r="N4947" s="5"/>
    </row>
    <row r="4948" spans="9:14" x14ac:dyDescent="0.25">
      <c r="I4948" s="5"/>
      <c r="J4948" s="5"/>
      <c r="K4948" s="5"/>
      <c r="L4948" s="5"/>
      <c r="M4948" s="5"/>
      <c r="N4948" s="5"/>
    </row>
    <row r="4949" spans="9:14" x14ac:dyDescent="0.25">
      <c r="I4949" s="5"/>
      <c r="J4949" s="5"/>
      <c r="K4949" s="5"/>
      <c r="L4949" s="5"/>
      <c r="M4949" s="5"/>
      <c r="N4949" s="5"/>
    </row>
    <row r="4950" spans="9:14" x14ac:dyDescent="0.25">
      <c r="I4950" s="5"/>
      <c r="J4950" s="5"/>
      <c r="K4950" s="5"/>
      <c r="L4950" s="5"/>
      <c r="M4950" s="5"/>
      <c r="N4950" s="5"/>
    </row>
    <row r="4951" spans="9:14" x14ac:dyDescent="0.25">
      <c r="I4951" s="5"/>
      <c r="J4951" s="5"/>
      <c r="K4951" s="5"/>
      <c r="L4951" s="5"/>
      <c r="M4951" s="5"/>
      <c r="N4951" s="5"/>
    </row>
    <row r="4952" spans="9:14" x14ac:dyDescent="0.25">
      <c r="I4952" s="5"/>
      <c r="J4952" s="5"/>
      <c r="K4952" s="5"/>
      <c r="L4952" s="5"/>
      <c r="M4952" s="5"/>
      <c r="N4952" s="5"/>
    </row>
    <row r="4953" spans="9:14" x14ac:dyDescent="0.25">
      <c r="I4953" s="5"/>
      <c r="J4953" s="5"/>
      <c r="K4953" s="5"/>
      <c r="L4953" s="5"/>
      <c r="M4953" s="5"/>
      <c r="N4953" s="5"/>
    </row>
    <row r="4954" spans="9:14" x14ac:dyDescent="0.25">
      <c r="I4954" s="5"/>
      <c r="J4954" s="5"/>
      <c r="K4954" s="5"/>
      <c r="L4954" s="5"/>
      <c r="M4954" s="5"/>
      <c r="N4954" s="5"/>
    </row>
    <row r="4955" spans="9:14" x14ac:dyDescent="0.25">
      <c r="I4955" s="5"/>
      <c r="J4955" s="5"/>
      <c r="K4955" s="5"/>
      <c r="L4955" s="5"/>
      <c r="M4955" s="5"/>
      <c r="N4955" s="5"/>
    </row>
    <row r="4956" spans="9:14" x14ac:dyDescent="0.25">
      <c r="I4956" s="5"/>
      <c r="J4956" s="5"/>
      <c r="K4956" s="5"/>
      <c r="L4956" s="5"/>
      <c r="M4956" s="5"/>
      <c r="N4956" s="5"/>
    </row>
    <row r="4957" spans="9:14" x14ac:dyDescent="0.25">
      <c r="I4957" s="5"/>
      <c r="J4957" s="5"/>
      <c r="K4957" s="5"/>
      <c r="L4957" s="5"/>
      <c r="M4957" s="5"/>
      <c r="N4957" s="5"/>
    </row>
    <row r="4958" spans="9:14" x14ac:dyDescent="0.25">
      <c r="I4958" s="5"/>
      <c r="J4958" s="5"/>
      <c r="K4958" s="5"/>
      <c r="L4958" s="5"/>
      <c r="M4958" s="5"/>
      <c r="N4958" s="5"/>
    </row>
    <row r="4959" spans="9:14" x14ac:dyDescent="0.25">
      <c r="I4959" s="5"/>
      <c r="J4959" s="5"/>
      <c r="K4959" s="5"/>
      <c r="L4959" s="5"/>
      <c r="M4959" s="5"/>
      <c r="N4959" s="5"/>
    </row>
    <row r="4960" spans="9:14" x14ac:dyDescent="0.25">
      <c r="I4960" s="5"/>
      <c r="J4960" s="5"/>
      <c r="K4960" s="5"/>
      <c r="L4960" s="5"/>
      <c r="M4960" s="5"/>
      <c r="N4960" s="5"/>
    </row>
    <row r="4961" spans="9:14" x14ac:dyDescent="0.25">
      <c r="I4961" s="5"/>
      <c r="J4961" s="5"/>
      <c r="K4961" s="5"/>
      <c r="L4961" s="5"/>
      <c r="M4961" s="5"/>
      <c r="N4961" s="5"/>
    </row>
    <row r="4962" spans="9:14" x14ac:dyDescent="0.25">
      <c r="I4962" s="5"/>
      <c r="J4962" s="5"/>
      <c r="K4962" s="5"/>
      <c r="L4962" s="5"/>
      <c r="M4962" s="5"/>
      <c r="N4962" s="5"/>
    </row>
    <row r="4963" spans="9:14" x14ac:dyDescent="0.25">
      <c r="I4963" s="5"/>
      <c r="J4963" s="5"/>
      <c r="K4963" s="5"/>
      <c r="L4963" s="5"/>
      <c r="M4963" s="5"/>
      <c r="N4963" s="5"/>
    </row>
    <row r="4964" spans="9:14" x14ac:dyDescent="0.25">
      <c r="I4964" s="5"/>
      <c r="J4964" s="5"/>
      <c r="K4964" s="5"/>
      <c r="L4964" s="5"/>
      <c r="M4964" s="5"/>
      <c r="N4964" s="5"/>
    </row>
    <row r="4965" spans="9:14" x14ac:dyDescent="0.25">
      <c r="I4965" s="5"/>
      <c r="J4965" s="5"/>
      <c r="K4965" s="5"/>
      <c r="L4965" s="5"/>
      <c r="M4965" s="5"/>
      <c r="N4965" s="5"/>
    </row>
    <row r="4966" spans="9:14" x14ac:dyDescent="0.25">
      <c r="I4966" s="5"/>
      <c r="J4966" s="5"/>
      <c r="K4966" s="5"/>
      <c r="L4966" s="5"/>
      <c r="M4966" s="5"/>
      <c r="N4966" s="5"/>
    </row>
    <row r="4967" spans="9:14" x14ac:dyDescent="0.25">
      <c r="I4967" s="5"/>
      <c r="J4967" s="5"/>
      <c r="K4967" s="5"/>
      <c r="L4967" s="5"/>
      <c r="M4967" s="5"/>
      <c r="N4967" s="5"/>
    </row>
    <row r="4968" spans="9:14" x14ac:dyDescent="0.25">
      <c r="I4968" s="5"/>
      <c r="J4968" s="5"/>
      <c r="K4968" s="5"/>
      <c r="L4968" s="5"/>
      <c r="M4968" s="5"/>
      <c r="N4968" s="5"/>
    </row>
    <row r="4969" spans="9:14" x14ac:dyDescent="0.25">
      <c r="I4969" s="5"/>
      <c r="J4969" s="5"/>
      <c r="K4969" s="5"/>
      <c r="L4969" s="5"/>
      <c r="M4969" s="5"/>
      <c r="N4969" s="5"/>
    </row>
    <row r="4970" spans="9:14" x14ac:dyDescent="0.25">
      <c r="I4970" s="5"/>
      <c r="J4970" s="5"/>
      <c r="K4970" s="5"/>
      <c r="L4970" s="5"/>
      <c r="M4970" s="5"/>
      <c r="N4970" s="5"/>
    </row>
    <row r="4971" spans="9:14" x14ac:dyDescent="0.25">
      <c r="I4971" s="5"/>
      <c r="J4971" s="5"/>
      <c r="K4971" s="5"/>
      <c r="L4971" s="5"/>
      <c r="M4971" s="5"/>
      <c r="N4971" s="5"/>
    </row>
    <row r="4972" spans="9:14" x14ac:dyDescent="0.25">
      <c r="I4972" s="5"/>
      <c r="J4972" s="5"/>
      <c r="K4972" s="5"/>
      <c r="L4972" s="5"/>
      <c r="M4972" s="5"/>
      <c r="N4972" s="5"/>
    </row>
    <row r="4973" spans="9:14" x14ac:dyDescent="0.25">
      <c r="I4973" s="5"/>
      <c r="J4973" s="5"/>
      <c r="K4973" s="5"/>
      <c r="L4973" s="5"/>
      <c r="M4973" s="5"/>
      <c r="N4973" s="5"/>
    </row>
    <row r="4974" spans="9:14" x14ac:dyDescent="0.25">
      <c r="I4974" s="5"/>
      <c r="J4974" s="5"/>
      <c r="K4974" s="5"/>
      <c r="L4974" s="5"/>
      <c r="M4974" s="5"/>
      <c r="N4974" s="5"/>
    </row>
    <row r="4975" spans="9:14" x14ac:dyDescent="0.25">
      <c r="I4975" s="5"/>
      <c r="J4975" s="5"/>
      <c r="K4975" s="5"/>
      <c r="L4975" s="5"/>
      <c r="M4975" s="5"/>
      <c r="N4975" s="5"/>
    </row>
    <row r="4976" spans="9:14" x14ac:dyDescent="0.25">
      <c r="I4976" s="5"/>
      <c r="J4976" s="5"/>
      <c r="K4976" s="5"/>
      <c r="L4976" s="5"/>
      <c r="M4976" s="5"/>
      <c r="N4976" s="5"/>
    </row>
    <row r="4977" spans="9:14" x14ac:dyDescent="0.25">
      <c r="I4977" s="5"/>
      <c r="J4977" s="5"/>
      <c r="K4977" s="5"/>
      <c r="L4977" s="5"/>
      <c r="M4977" s="5"/>
      <c r="N4977" s="5"/>
    </row>
    <row r="4978" spans="9:14" x14ac:dyDescent="0.25">
      <c r="I4978" s="5"/>
      <c r="J4978" s="5"/>
      <c r="K4978" s="5"/>
      <c r="L4978" s="5"/>
      <c r="M4978" s="5"/>
      <c r="N4978" s="5"/>
    </row>
    <row r="4979" spans="9:14" x14ac:dyDescent="0.25">
      <c r="I4979" s="5"/>
      <c r="J4979" s="5"/>
      <c r="K4979" s="5"/>
      <c r="L4979" s="5"/>
      <c r="M4979" s="5"/>
      <c r="N4979" s="5"/>
    </row>
    <row r="4980" spans="9:14" x14ac:dyDescent="0.25">
      <c r="I4980" s="5"/>
      <c r="J4980" s="5"/>
      <c r="K4980" s="5"/>
      <c r="L4980" s="5"/>
      <c r="M4980" s="5"/>
      <c r="N4980" s="5"/>
    </row>
    <row r="4981" spans="9:14" x14ac:dyDescent="0.25">
      <c r="I4981" s="5"/>
      <c r="J4981" s="5"/>
      <c r="K4981" s="5"/>
      <c r="L4981" s="5"/>
      <c r="M4981" s="5"/>
      <c r="N4981" s="5"/>
    </row>
    <row r="4982" spans="9:14" x14ac:dyDescent="0.25">
      <c r="I4982" s="5"/>
      <c r="J4982" s="5"/>
      <c r="K4982" s="5"/>
      <c r="L4982" s="5"/>
      <c r="M4982" s="5"/>
      <c r="N4982" s="5"/>
    </row>
    <row r="4983" spans="9:14" x14ac:dyDescent="0.25">
      <c r="I4983" s="5"/>
      <c r="J4983" s="5"/>
      <c r="K4983" s="5"/>
      <c r="L4983" s="5"/>
      <c r="M4983" s="5"/>
      <c r="N4983" s="5"/>
    </row>
    <row r="4984" spans="9:14" x14ac:dyDescent="0.25">
      <c r="I4984" s="5"/>
      <c r="J4984" s="5"/>
      <c r="K4984" s="5"/>
      <c r="L4984" s="5"/>
      <c r="M4984" s="5"/>
      <c r="N4984" s="5"/>
    </row>
    <row r="4985" spans="9:14" x14ac:dyDescent="0.25">
      <c r="I4985" s="5"/>
      <c r="J4985" s="5"/>
      <c r="K4985" s="5"/>
      <c r="L4985" s="5"/>
      <c r="M4985" s="5"/>
      <c r="N4985" s="5"/>
    </row>
    <row r="4986" spans="9:14" x14ac:dyDescent="0.25">
      <c r="I4986" s="5"/>
      <c r="J4986" s="5"/>
      <c r="K4986" s="5"/>
      <c r="L4986" s="5"/>
      <c r="M4986" s="5"/>
      <c r="N4986" s="5"/>
    </row>
    <row r="4987" spans="9:14" x14ac:dyDescent="0.25">
      <c r="I4987" s="5"/>
      <c r="J4987" s="5"/>
      <c r="K4987" s="5"/>
      <c r="L4987" s="5"/>
      <c r="M4987" s="5"/>
      <c r="N4987" s="5"/>
    </row>
    <row r="4988" spans="9:14" x14ac:dyDescent="0.25">
      <c r="I4988" s="5"/>
      <c r="J4988" s="5"/>
      <c r="K4988" s="5"/>
      <c r="L4988" s="5"/>
      <c r="M4988" s="5"/>
      <c r="N4988" s="5"/>
    </row>
    <row r="4989" spans="9:14" x14ac:dyDescent="0.25">
      <c r="I4989" s="5"/>
      <c r="J4989" s="5"/>
      <c r="K4989" s="5"/>
      <c r="L4989" s="5"/>
      <c r="M4989" s="5"/>
      <c r="N4989" s="5"/>
    </row>
    <row r="4990" spans="9:14" x14ac:dyDescent="0.25">
      <c r="I4990" s="5"/>
      <c r="J4990" s="5"/>
      <c r="K4990" s="5"/>
      <c r="L4990" s="5"/>
      <c r="M4990" s="5"/>
      <c r="N4990" s="5"/>
    </row>
    <row r="4991" spans="9:14" x14ac:dyDescent="0.25">
      <c r="I4991" s="5"/>
      <c r="J4991" s="5"/>
      <c r="K4991" s="5"/>
      <c r="L4991" s="5"/>
      <c r="M4991" s="5"/>
      <c r="N4991" s="5"/>
    </row>
    <row r="4992" spans="9:14" x14ac:dyDescent="0.25">
      <c r="I4992" s="5"/>
      <c r="J4992" s="5"/>
      <c r="K4992" s="5"/>
      <c r="L4992" s="5"/>
      <c r="M4992" s="5"/>
      <c r="N4992" s="5"/>
    </row>
    <row r="4993" spans="9:14" x14ac:dyDescent="0.25">
      <c r="I4993" s="5"/>
      <c r="J4993" s="5"/>
      <c r="K4993" s="5"/>
      <c r="L4993" s="5"/>
      <c r="M4993" s="5"/>
      <c r="N4993" s="5"/>
    </row>
    <row r="4994" spans="9:14" x14ac:dyDescent="0.25">
      <c r="I4994" s="5"/>
      <c r="J4994" s="5"/>
      <c r="K4994" s="5"/>
      <c r="L4994" s="5"/>
      <c r="M4994" s="5"/>
      <c r="N4994" s="5"/>
    </row>
    <row r="4995" spans="9:14" x14ac:dyDescent="0.25">
      <c r="I4995" s="5"/>
      <c r="J4995" s="5"/>
      <c r="K4995" s="5"/>
      <c r="L4995" s="5"/>
      <c r="M4995" s="5"/>
      <c r="N4995" s="5"/>
    </row>
    <row r="4996" spans="9:14" x14ac:dyDescent="0.25">
      <c r="I4996" s="5"/>
      <c r="J4996" s="5"/>
      <c r="K4996" s="5"/>
      <c r="L4996" s="5"/>
      <c r="M4996" s="5"/>
      <c r="N4996" s="5"/>
    </row>
    <row r="4997" spans="9:14" x14ac:dyDescent="0.25">
      <c r="I4997" s="5"/>
      <c r="J4997" s="5"/>
      <c r="K4997" s="5"/>
      <c r="L4997" s="5"/>
      <c r="M4997" s="5"/>
      <c r="N4997" s="5"/>
    </row>
    <row r="4998" spans="9:14" x14ac:dyDescent="0.25">
      <c r="I4998" s="5"/>
      <c r="J4998" s="5"/>
      <c r="K4998" s="5"/>
      <c r="L4998" s="5"/>
      <c r="M4998" s="5"/>
      <c r="N4998" s="5"/>
    </row>
    <row r="4999" spans="9:14" x14ac:dyDescent="0.25">
      <c r="I4999" s="5"/>
      <c r="J4999" s="5"/>
      <c r="K4999" s="5"/>
      <c r="L4999" s="5"/>
      <c r="M4999" s="5"/>
      <c r="N4999" s="5"/>
    </row>
    <row r="5000" spans="9:14" x14ac:dyDescent="0.25">
      <c r="I5000" s="5"/>
      <c r="J5000" s="5"/>
      <c r="K5000" s="5"/>
      <c r="L5000" s="5"/>
      <c r="M5000" s="5"/>
      <c r="N5000" s="5"/>
    </row>
    <row r="5001" spans="9:14" x14ac:dyDescent="0.25">
      <c r="I5001" s="5"/>
      <c r="J5001" s="5"/>
      <c r="K5001" s="5"/>
      <c r="L5001" s="5"/>
      <c r="M5001" s="5"/>
      <c r="N5001" s="5"/>
    </row>
    <row r="5002" spans="9:14" x14ac:dyDescent="0.25">
      <c r="I5002" s="5"/>
      <c r="J5002" s="5"/>
      <c r="K5002" s="5"/>
      <c r="L5002" s="5"/>
      <c r="M5002" s="5"/>
      <c r="N5002" s="5"/>
    </row>
    <row r="5003" spans="9:14" x14ac:dyDescent="0.25">
      <c r="I5003" s="5"/>
      <c r="J5003" s="5"/>
      <c r="K5003" s="5"/>
      <c r="L5003" s="5"/>
      <c r="M5003" s="5"/>
      <c r="N5003" s="5"/>
    </row>
    <row r="5004" spans="9:14" x14ac:dyDescent="0.25">
      <c r="I5004" s="5"/>
      <c r="J5004" s="5"/>
      <c r="K5004" s="5"/>
      <c r="L5004" s="5"/>
      <c r="M5004" s="5"/>
      <c r="N5004" s="5"/>
    </row>
    <row r="5005" spans="9:14" x14ac:dyDescent="0.25">
      <c r="I5005" s="5"/>
      <c r="J5005" s="5"/>
      <c r="K5005" s="5"/>
      <c r="L5005" s="5"/>
      <c r="M5005" s="5"/>
      <c r="N5005" s="5"/>
    </row>
    <row r="5006" spans="9:14" x14ac:dyDescent="0.25">
      <c r="I5006" s="5"/>
      <c r="J5006" s="5"/>
      <c r="K5006" s="5"/>
      <c r="L5006" s="5"/>
      <c r="M5006" s="5"/>
      <c r="N5006" s="5"/>
    </row>
    <row r="5007" spans="9:14" x14ac:dyDescent="0.25">
      <c r="I5007" s="5"/>
      <c r="J5007" s="5"/>
      <c r="K5007" s="5"/>
      <c r="L5007" s="5"/>
      <c r="M5007" s="5"/>
      <c r="N5007" s="5"/>
    </row>
    <row r="5008" spans="9:14" x14ac:dyDescent="0.25">
      <c r="I5008" s="5"/>
      <c r="J5008" s="5"/>
      <c r="K5008" s="5"/>
      <c r="L5008" s="5"/>
      <c r="M5008" s="5"/>
      <c r="N5008" s="5"/>
    </row>
    <row r="5009" spans="9:14" x14ac:dyDescent="0.25">
      <c r="I5009" s="5"/>
      <c r="J5009" s="5"/>
      <c r="K5009" s="5"/>
      <c r="L5009" s="5"/>
      <c r="M5009" s="5"/>
      <c r="N5009" s="5"/>
    </row>
    <row r="5010" spans="9:14" x14ac:dyDescent="0.25">
      <c r="I5010" s="5"/>
      <c r="J5010" s="5"/>
      <c r="K5010" s="5"/>
      <c r="L5010" s="5"/>
      <c r="M5010" s="5"/>
      <c r="N5010" s="5"/>
    </row>
    <row r="5011" spans="9:14" x14ac:dyDescent="0.25">
      <c r="I5011" s="5"/>
      <c r="J5011" s="5"/>
      <c r="K5011" s="5"/>
      <c r="L5011" s="5"/>
      <c r="M5011" s="5"/>
      <c r="N5011" s="5"/>
    </row>
    <row r="5012" spans="9:14" x14ac:dyDescent="0.25">
      <c r="I5012" s="5"/>
      <c r="J5012" s="5"/>
      <c r="K5012" s="5"/>
      <c r="L5012" s="5"/>
      <c r="M5012" s="5"/>
      <c r="N5012" s="5"/>
    </row>
    <row r="5013" spans="9:14" x14ac:dyDescent="0.25">
      <c r="I5013" s="5"/>
      <c r="J5013" s="5"/>
      <c r="K5013" s="5"/>
      <c r="L5013" s="5"/>
      <c r="M5013" s="5"/>
      <c r="N5013" s="5"/>
    </row>
    <row r="5014" spans="9:14" x14ac:dyDescent="0.25">
      <c r="I5014" s="5"/>
      <c r="J5014" s="5"/>
      <c r="K5014" s="5"/>
      <c r="L5014" s="5"/>
      <c r="M5014" s="5"/>
      <c r="N5014" s="5"/>
    </row>
    <row r="5015" spans="9:14" x14ac:dyDescent="0.25">
      <c r="I5015" s="5"/>
      <c r="J5015" s="5"/>
      <c r="K5015" s="5"/>
      <c r="L5015" s="5"/>
      <c r="M5015" s="5"/>
      <c r="N5015" s="5"/>
    </row>
    <row r="5016" spans="9:14" x14ac:dyDescent="0.25">
      <c r="I5016" s="5"/>
      <c r="J5016" s="5"/>
      <c r="K5016" s="5"/>
      <c r="L5016" s="5"/>
      <c r="M5016" s="5"/>
      <c r="N5016" s="5"/>
    </row>
    <row r="5017" spans="9:14" x14ac:dyDescent="0.25">
      <c r="I5017" s="5"/>
      <c r="J5017" s="5"/>
      <c r="K5017" s="5"/>
      <c r="L5017" s="5"/>
      <c r="M5017" s="5"/>
      <c r="N5017" s="5"/>
    </row>
    <row r="5018" spans="9:14" x14ac:dyDescent="0.25">
      <c r="I5018" s="5"/>
      <c r="J5018" s="5"/>
      <c r="K5018" s="5"/>
      <c r="L5018" s="5"/>
      <c r="M5018" s="5"/>
      <c r="N5018" s="5"/>
    </row>
    <row r="5019" spans="9:14" x14ac:dyDescent="0.25">
      <c r="I5019" s="5"/>
      <c r="J5019" s="5"/>
      <c r="K5019" s="5"/>
      <c r="L5019" s="5"/>
      <c r="M5019" s="5"/>
      <c r="N5019" s="5"/>
    </row>
    <row r="5020" spans="9:14" x14ac:dyDescent="0.25">
      <c r="I5020" s="5"/>
      <c r="J5020" s="5"/>
      <c r="K5020" s="5"/>
      <c r="L5020" s="5"/>
      <c r="M5020" s="5"/>
      <c r="N5020" s="5"/>
    </row>
    <row r="5021" spans="9:14" x14ac:dyDescent="0.25">
      <c r="I5021" s="5"/>
      <c r="J5021" s="5"/>
      <c r="K5021" s="5"/>
      <c r="L5021" s="5"/>
      <c r="M5021" s="5"/>
      <c r="N5021" s="5"/>
    </row>
    <row r="5022" spans="9:14" x14ac:dyDescent="0.25">
      <c r="I5022" s="5"/>
      <c r="J5022" s="5"/>
      <c r="K5022" s="5"/>
      <c r="L5022" s="5"/>
      <c r="M5022" s="5"/>
      <c r="N5022" s="5"/>
    </row>
    <row r="5023" spans="9:14" x14ac:dyDescent="0.25">
      <c r="I5023" s="5"/>
      <c r="J5023" s="5"/>
      <c r="K5023" s="5"/>
      <c r="L5023" s="5"/>
      <c r="M5023" s="5"/>
      <c r="N5023" s="5"/>
    </row>
    <row r="5024" spans="9:14" x14ac:dyDescent="0.25">
      <c r="I5024" s="5"/>
      <c r="J5024" s="5"/>
      <c r="K5024" s="5"/>
      <c r="L5024" s="5"/>
      <c r="M5024" s="5"/>
      <c r="N5024" s="5"/>
    </row>
    <row r="5025" spans="9:14" x14ac:dyDescent="0.25">
      <c r="I5025" s="5"/>
      <c r="J5025" s="5"/>
      <c r="K5025" s="5"/>
      <c r="L5025" s="5"/>
      <c r="M5025" s="5"/>
      <c r="N5025" s="5"/>
    </row>
    <row r="5026" spans="9:14" x14ac:dyDescent="0.25">
      <c r="I5026" s="5"/>
      <c r="J5026" s="5"/>
      <c r="K5026" s="5"/>
      <c r="L5026" s="5"/>
      <c r="M5026" s="5"/>
      <c r="N5026" s="5"/>
    </row>
    <row r="5027" spans="9:14" x14ac:dyDescent="0.25">
      <c r="I5027" s="5"/>
      <c r="J5027" s="5"/>
      <c r="K5027" s="5"/>
      <c r="L5027" s="5"/>
      <c r="M5027" s="5"/>
      <c r="N5027" s="5"/>
    </row>
    <row r="5028" spans="9:14" x14ac:dyDescent="0.25">
      <c r="I5028" s="5"/>
      <c r="J5028" s="5"/>
      <c r="K5028" s="5"/>
      <c r="L5028" s="5"/>
      <c r="M5028" s="5"/>
      <c r="N5028" s="5"/>
    </row>
    <row r="5029" spans="9:14" x14ac:dyDescent="0.25">
      <c r="I5029" s="5"/>
      <c r="J5029" s="5"/>
      <c r="K5029" s="5"/>
      <c r="L5029" s="5"/>
      <c r="M5029" s="5"/>
      <c r="N5029" s="5"/>
    </row>
    <row r="5030" spans="9:14" x14ac:dyDescent="0.25">
      <c r="I5030" s="5"/>
      <c r="J5030" s="5"/>
      <c r="K5030" s="5"/>
      <c r="L5030" s="5"/>
      <c r="M5030" s="5"/>
      <c r="N5030" s="5"/>
    </row>
    <row r="5031" spans="9:14" x14ac:dyDescent="0.25">
      <c r="I5031" s="5"/>
      <c r="J5031" s="5"/>
      <c r="K5031" s="5"/>
      <c r="L5031" s="5"/>
      <c r="M5031" s="5"/>
      <c r="N5031" s="5"/>
    </row>
    <row r="5032" spans="9:14" x14ac:dyDescent="0.25">
      <c r="I5032" s="5"/>
      <c r="J5032" s="5"/>
      <c r="K5032" s="5"/>
      <c r="L5032" s="5"/>
      <c r="M5032" s="5"/>
      <c r="N5032" s="5"/>
    </row>
    <row r="5033" spans="9:14" x14ac:dyDescent="0.25">
      <c r="I5033" s="5"/>
      <c r="J5033" s="5"/>
      <c r="K5033" s="5"/>
      <c r="L5033" s="5"/>
      <c r="M5033" s="5"/>
      <c r="N5033" s="5"/>
    </row>
    <row r="5034" spans="9:14" x14ac:dyDescent="0.25">
      <c r="I5034" s="5"/>
      <c r="J5034" s="5"/>
      <c r="K5034" s="5"/>
      <c r="L5034" s="5"/>
      <c r="M5034" s="5"/>
      <c r="N5034" s="5"/>
    </row>
    <row r="5035" spans="9:14" x14ac:dyDescent="0.25">
      <c r="I5035" s="5"/>
      <c r="J5035" s="5"/>
      <c r="K5035" s="5"/>
      <c r="L5035" s="5"/>
      <c r="M5035" s="5"/>
      <c r="N5035" s="5"/>
    </row>
    <row r="5036" spans="9:14" x14ac:dyDescent="0.25">
      <c r="I5036" s="5"/>
      <c r="J5036" s="5"/>
      <c r="K5036" s="5"/>
      <c r="L5036" s="5"/>
      <c r="M5036" s="5"/>
      <c r="N5036" s="5"/>
    </row>
    <row r="5037" spans="9:14" x14ac:dyDescent="0.25">
      <c r="I5037" s="5"/>
      <c r="J5037" s="5"/>
      <c r="K5037" s="5"/>
      <c r="L5037" s="5"/>
      <c r="M5037" s="5"/>
      <c r="N5037" s="5"/>
    </row>
    <row r="5038" spans="9:14" x14ac:dyDescent="0.25">
      <c r="I5038" s="5"/>
      <c r="J5038" s="5"/>
      <c r="K5038" s="5"/>
      <c r="L5038" s="5"/>
      <c r="M5038" s="5"/>
      <c r="N5038" s="5"/>
    </row>
    <row r="5039" spans="9:14" x14ac:dyDescent="0.25">
      <c r="I5039" s="5"/>
      <c r="J5039" s="5"/>
      <c r="K5039" s="5"/>
      <c r="L5039" s="5"/>
      <c r="M5039" s="5"/>
      <c r="N5039" s="5"/>
    </row>
    <row r="5040" spans="9:14" x14ac:dyDescent="0.25">
      <c r="I5040" s="5"/>
      <c r="J5040" s="5"/>
      <c r="K5040" s="5"/>
      <c r="L5040" s="5"/>
      <c r="M5040" s="5"/>
      <c r="N5040" s="5"/>
    </row>
    <row r="5041" spans="9:14" x14ac:dyDescent="0.25">
      <c r="I5041" s="5"/>
      <c r="J5041" s="5"/>
      <c r="K5041" s="5"/>
      <c r="L5041" s="5"/>
      <c r="M5041" s="5"/>
      <c r="N5041" s="5"/>
    </row>
    <row r="5042" spans="9:14" x14ac:dyDescent="0.25">
      <c r="I5042" s="5"/>
      <c r="J5042" s="5"/>
      <c r="K5042" s="5"/>
      <c r="L5042" s="5"/>
      <c r="M5042" s="5"/>
      <c r="N5042" s="5"/>
    </row>
    <row r="5043" spans="9:14" x14ac:dyDescent="0.25">
      <c r="I5043" s="5"/>
      <c r="J5043" s="5"/>
      <c r="K5043" s="5"/>
      <c r="L5043" s="5"/>
      <c r="M5043" s="5"/>
      <c r="N5043" s="5"/>
    </row>
    <row r="5044" spans="9:14" x14ac:dyDescent="0.25">
      <c r="I5044" s="5"/>
      <c r="J5044" s="5"/>
      <c r="K5044" s="5"/>
      <c r="L5044" s="5"/>
      <c r="M5044" s="5"/>
      <c r="N5044" s="5"/>
    </row>
    <row r="5045" spans="9:14" x14ac:dyDescent="0.25">
      <c r="I5045" s="5"/>
      <c r="J5045" s="5"/>
      <c r="K5045" s="5"/>
      <c r="L5045" s="5"/>
      <c r="M5045" s="5"/>
      <c r="N5045" s="5"/>
    </row>
    <row r="5046" spans="9:14" x14ac:dyDescent="0.25">
      <c r="I5046" s="5"/>
      <c r="J5046" s="5"/>
      <c r="K5046" s="5"/>
      <c r="L5046" s="5"/>
      <c r="M5046" s="5"/>
      <c r="N5046" s="5"/>
    </row>
    <row r="5047" spans="9:14" x14ac:dyDescent="0.25">
      <c r="I5047" s="5"/>
      <c r="J5047" s="5"/>
      <c r="K5047" s="5"/>
      <c r="L5047" s="5"/>
      <c r="M5047" s="5"/>
      <c r="N5047" s="5"/>
    </row>
    <row r="5048" spans="9:14" x14ac:dyDescent="0.25">
      <c r="I5048" s="5"/>
      <c r="J5048" s="5"/>
      <c r="K5048" s="5"/>
      <c r="L5048" s="5"/>
      <c r="M5048" s="5"/>
      <c r="N5048" s="5"/>
    </row>
    <row r="5049" spans="9:14" x14ac:dyDescent="0.25">
      <c r="I5049" s="5"/>
      <c r="J5049" s="5"/>
      <c r="K5049" s="5"/>
      <c r="L5049" s="5"/>
      <c r="M5049" s="5"/>
      <c r="N5049" s="5"/>
    </row>
    <row r="5050" spans="9:14" x14ac:dyDescent="0.25">
      <c r="I5050" s="5"/>
      <c r="J5050" s="5"/>
      <c r="K5050" s="5"/>
      <c r="L5050" s="5"/>
      <c r="M5050" s="5"/>
      <c r="N5050" s="5"/>
    </row>
    <row r="5051" spans="9:14" x14ac:dyDescent="0.25">
      <c r="I5051" s="5"/>
      <c r="J5051" s="5"/>
      <c r="K5051" s="5"/>
      <c r="L5051" s="5"/>
      <c r="M5051" s="5"/>
      <c r="N5051" s="5"/>
    </row>
    <row r="5052" spans="9:14" x14ac:dyDescent="0.25">
      <c r="I5052" s="5"/>
      <c r="J5052" s="5"/>
      <c r="K5052" s="5"/>
      <c r="L5052" s="5"/>
      <c r="M5052" s="5"/>
      <c r="N5052" s="5"/>
    </row>
    <row r="5053" spans="9:14" x14ac:dyDescent="0.25">
      <c r="I5053" s="5"/>
      <c r="J5053" s="5"/>
      <c r="K5053" s="5"/>
      <c r="L5053" s="5"/>
      <c r="M5053" s="5"/>
      <c r="N5053" s="5"/>
    </row>
    <row r="5054" spans="9:14" x14ac:dyDescent="0.25">
      <c r="I5054" s="5"/>
      <c r="J5054" s="5"/>
      <c r="K5054" s="5"/>
      <c r="L5054" s="5"/>
      <c r="M5054" s="5"/>
      <c r="N5054" s="5"/>
    </row>
    <row r="5055" spans="9:14" x14ac:dyDescent="0.25">
      <c r="I5055" s="5"/>
      <c r="J5055" s="5"/>
      <c r="K5055" s="5"/>
      <c r="L5055" s="5"/>
      <c r="M5055" s="5"/>
      <c r="N5055" s="5"/>
    </row>
    <row r="5056" spans="9:14" x14ac:dyDescent="0.25">
      <c r="I5056" s="5"/>
      <c r="J5056" s="5"/>
      <c r="K5056" s="5"/>
      <c r="L5056" s="5"/>
      <c r="M5056" s="5"/>
      <c r="N5056" s="5"/>
    </row>
    <row r="5057" spans="9:14" x14ac:dyDescent="0.25">
      <c r="I5057" s="5"/>
      <c r="J5057" s="5"/>
      <c r="K5057" s="5"/>
      <c r="L5057" s="5"/>
      <c r="M5057" s="5"/>
      <c r="N5057" s="5"/>
    </row>
    <row r="5058" spans="9:14" x14ac:dyDescent="0.25">
      <c r="I5058" s="5"/>
      <c r="J5058" s="5"/>
      <c r="K5058" s="5"/>
      <c r="L5058" s="5"/>
      <c r="M5058" s="5"/>
      <c r="N5058" s="5"/>
    </row>
    <row r="5059" spans="9:14" x14ac:dyDescent="0.25">
      <c r="I5059" s="5"/>
      <c r="J5059" s="5"/>
      <c r="K5059" s="5"/>
      <c r="L5059" s="5"/>
      <c r="M5059" s="5"/>
      <c r="N5059" s="5"/>
    </row>
    <row r="5060" spans="9:14" x14ac:dyDescent="0.25">
      <c r="I5060" s="5"/>
      <c r="J5060" s="5"/>
      <c r="K5060" s="5"/>
      <c r="L5060" s="5"/>
      <c r="M5060" s="5"/>
      <c r="N5060" s="5"/>
    </row>
    <row r="5061" spans="9:14" x14ac:dyDescent="0.25">
      <c r="I5061" s="5"/>
      <c r="J5061" s="5"/>
      <c r="K5061" s="5"/>
      <c r="L5061" s="5"/>
      <c r="M5061" s="5"/>
      <c r="N5061" s="5"/>
    </row>
    <row r="5062" spans="9:14" x14ac:dyDescent="0.25">
      <c r="I5062" s="5"/>
      <c r="J5062" s="5"/>
      <c r="K5062" s="5"/>
      <c r="L5062" s="5"/>
      <c r="M5062" s="5"/>
      <c r="N5062" s="5"/>
    </row>
    <row r="5063" spans="9:14" x14ac:dyDescent="0.25">
      <c r="I5063" s="5"/>
      <c r="J5063" s="5"/>
      <c r="K5063" s="5"/>
      <c r="L5063" s="5"/>
      <c r="M5063" s="5"/>
      <c r="N5063" s="5"/>
    </row>
    <row r="5064" spans="9:14" x14ac:dyDescent="0.25">
      <c r="I5064" s="5"/>
      <c r="J5064" s="5"/>
      <c r="K5064" s="5"/>
      <c r="L5064" s="5"/>
      <c r="M5064" s="5"/>
      <c r="N5064" s="5"/>
    </row>
    <row r="5065" spans="9:14" x14ac:dyDescent="0.25">
      <c r="I5065" s="5"/>
      <c r="J5065" s="5"/>
      <c r="K5065" s="5"/>
      <c r="L5065" s="5"/>
      <c r="M5065" s="5"/>
      <c r="N5065" s="5"/>
    </row>
    <row r="5066" spans="9:14" x14ac:dyDescent="0.25">
      <c r="I5066" s="5"/>
      <c r="J5066" s="5"/>
      <c r="K5066" s="5"/>
      <c r="L5066" s="5"/>
      <c r="M5066" s="5"/>
      <c r="N5066" s="5"/>
    </row>
    <row r="5067" spans="9:14" x14ac:dyDescent="0.25">
      <c r="I5067" s="5"/>
      <c r="J5067" s="5"/>
      <c r="K5067" s="5"/>
      <c r="L5067" s="5"/>
      <c r="M5067" s="5"/>
      <c r="N5067" s="5"/>
    </row>
    <row r="5068" spans="9:14" x14ac:dyDescent="0.25">
      <c r="I5068" s="5"/>
      <c r="J5068" s="5"/>
      <c r="K5068" s="5"/>
      <c r="L5068" s="5"/>
      <c r="M5068" s="5"/>
      <c r="N5068" s="5"/>
    </row>
    <row r="5069" spans="9:14" x14ac:dyDescent="0.25">
      <c r="I5069" s="5"/>
      <c r="J5069" s="5"/>
      <c r="K5069" s="5"/>
      <c r="L5069" s="5"/>
      <c r="M5069" s="5"/>
      <c r="N5069" s="5"/>
    </row>
    <row r="5070" spans="9:14" x14ac:dyDescent="0.25">
      <c r="I5070" s="5"/>
      <c r="J5070" s="5"/>
      <c r="K5070" s="5"/>
      <c r="L5070" s="5"/>
      <c r="M5070" s="5"/>
      <c r="N5070" s="5"/>
    </row>
    <row r="5071" spans="9:14" x14ac:dyDescent="0.25">
      <c r="I5071" s="5"/>
      <c r="J5071" s="5"/>
      <c r="K5071" s="5"/>
      <c r="L5071" s="5"/>
      <c r="M5071" s="5"/>
      <c r="N5071" s="5"/>
    </row>
    <row r="5072" spans="9:14" x14ac:dyDescent="0.25">
      <c r="I5072" s="5"/>
      <c r="J5072" s="5"/>
      <c r="K5072" s="5"/>
      <c r="L5072" s="5"/>
      <c r="M5072" s="5"/>
      <c r="N5072" s="5"/>
    </row>
    <row r="5073" spans="9:14" x14ac:dyDescent="0.25">
      <c r="I5073" s="5"/>
      <c r="J5073" s="5"/>
      <c r="K5073" s="5"/>
      <c r="L5073" s="5"/>
      <c r="M5073" s="5"/>
      <c r="N5073" s="5"/>
    </row>
    <row r="5074" spans="9:14" x14ac:dyDescent="0.25">
      <c r="I5074" s="5"/>
      <c r="J5074" s="5"/>
      <c r="K5074" s="5"/>
      <c r="L5074" s="5"/>
      <c r="M5074" s="5"/>
      <c r="N5074" s="5"/>
    </row>
    <row r="5075" spans="9:14" x14ac:dyDescent="0.25">
      <c r="I5075" s="5"/>
      <c r="J5075" s="5"/>
      <c r="K5075" s="5"/>
      <c r="L5075" s="5"/>
      <c r="M5075" s="5"/>
      <c r="N5075" s="5"/>
    </row>
    <row r="5076" spans="9:14" x14ac:dyDescent="0.25">
      <c r="I5076" s="5"/>
      <c r="J5076" s="5"/>
      <c r="K5076" s="5"/>
      <c r="L5076" s="5"/>
      <c r="M5076" s="5"/>
      <c r="N5076" s="5"/>
    </row>
    <row r="5077" spans="9:14" x14ac:dyDescent="0.25">
      <c r="I5077" s="5"/>
      <c r="J5077" s="5"/>
      <c r="K5077" s="5"/>
      <c r="L5077" s="5"/>
      <c r="M5077" s="5"/>
      <c r="N5077" s="5"/>
    </row>
    <row r="5078" spans="9:14" x14ac:dyDescent="0.25">
      <c r="I5078" s="5"/>
      <c r="J5078" s="5"/>
      <c r="K5078" s="5"/>
      <c r="L5078" s="5"/>
      <c r="M5078" s="5"/>
      <c r="N5078" s="5"/>
    </row>
    <row r="5079" spans="9:14" x14ac:dyDescent="0.25">
      <c r="I5079" s="5"/>
      <c r="J5079" s="5"/>
      <c r="K5079" s="5"/>
      <c r="L5079" s="5"/>
      <c r="M5079" s="5"/>
      <c r="N5079" s="5"/>
    </row>
    <row r="5080" spans="9:14" x14ac:dyDescent="0.25">
      <c r="I5080" s="5"/>
      <c r="J5080" s="5"/>
      <c r="K5080" s="5"/>
      <c r="L5080" s="5"/>
      <c r="M5080" s="5"/>
      <c r="N5080" s="5"/>
    </row>
    <row r="5081" spans="9:14" x14ac:dyDescent="0.25">
      <c r="I5081" s="5"/>
      <c r="J5081" s="5"/>
      <c r="K5081" s="5"/>
      <c r="L5081" s="5"/>
      <c r="M5081" s="5"/>
      <c r="N5081" s="5"/>
    </row>
    <row r="5082" spans="9:14" x14ac:dyDescent="0.25">
      <c r="I5082" s="5"/>
      <c r="J5082" s="5"/>
      <c r="K5082" s="5"/>
      <c r="L5082" s="5"/>
      <c r="M5082" s="5"/>
      <c r="N5082" s="5"/>
    </row>
    <row r="5083" spans="9:14" x14ac:dyDescent="0.25">
      <c r="I5083" s="5"/>
      <c r="J5083" s="5"/>
      <c r="K5083" s="5"/>
      <c r="L5083" s="5"/>
      <c r="M5083" s="5"/>
      <c r="N5083" s="5"/>
    </row>
    <row r="5084" spans="9:14" x14ac:dyDescent="0.25">
      <c r="I5084" s="5"/>
      <c r="J5084" s="5"/>
      <c r="K5084" s="5"/>
      <c r="L5084" s="5"/>
      <c r="M5084" s="5"/>
      <c r="N5084" s="5"/>
    </row>
    <row r="5085" spans="9:14" x14ac:dyDescent="0.25">
      <c r="I5085" s="5"/>
      <c r="J5085" s="5"/>
      <c r="K5085" s="5"/>
      <c r="L5085" s="5"/>
      <c r="M5085" s="5"/>
      <c r="N5085" s="5"/>
    </row>
    <row r="5086" spans="9:14" x14ac:dyDescent="0.25">
      <c r="I5086" s="5"/>
      <c r="J5086" s="5"/>
      <c r="K5086" s="5"/>
      <c r="L5086" s="5"/>
      <c r="M5086" s="5"/>
      <c r="N5086" s="5"/>
    </row>
    <row r="5087" spans="9:14" x14ac:dyDescent="0.25">
      <c r="I5087" s="5"/>
      <c r="J5087" s="5"/>
      <c r="K5087" s="5"/>
      <c r="L5087" s="5"/>
      <c r="M5087" s="5"/>
      <c r="N5087" s="5"/>
    </row>
    <row r="5088" spans="9:14" x14ac:dyDescent="0.25">
      <c r="I5088" s="5"/>
      <c r="J5088" s="5"/>
      <c r="K5088" s="5"/>
      <c r="L5088" s="5"/>
      <c r="M5088" s="5"/>
      <c r="N5088" s="5"/>
    </row>
    <row r="5089" spans="9:14" x14ac:dyDescent="0.25">
      <c r="I5089" s="5"/>
      <c r="J5089" s="5"/>
      <c r="K5089" s="5"/>
      <c r="L5089" s="5"/>
      <c r="M5089" s="5"/>
      <c r="N5089" s="5"/>
    </row>
    <row r="5090" spans="9:14" x14ac:dyDescent="0.25">
      <c r="I5090" s="5"/>
      <c r="J5090" s="5"/>
      <c r="K5090" s="5"/>
      <c r="L5090" s="5"/>
      <c r="M5090" s="5"/>
      <c r="N5090" s="5"/>
    </row>
    <row r="5091" spans="9:14" x14ac:dyDescent="0.25">
      <c r="I5091" s="5"/>
      <c r="J5091" s="5"/>
      <c r="K5091" s="5"/>
      <c r="L5091" s="5"/>
      <c r="M5091" s="5"/>
      <c r="N5091" s="5"/>
    </row>
    <row r="5092" spans="9:14" x14ac:dyDescent="0.25">
      <c r="I5092" s="5"/>
      <c r="J5092" s="5"/>
      <c r="K5092" s="5"/>
      <c r="L5092" s="5"/>
      <c r="M5092" s="5"/>
      <c r="N5092" s="5"/>
    </row>
    <row r="5093" spans="9:14" x14ac:dyDescent="0.25">
      <c r="I5093" s="5"/>
      <c r="J5093" s="5"/>
      <c r="K5093" s="5"/>
      <c r="L5093" s="5"/>
      <c r="M5093" s="5"/>
      <c r="N5093" s="5"/>
    </row>
    <row r="5094" spans="9:14" x14ac:dyDescent="0.25">
      <c r="I5094" s="5"/>
      <c r="J5094" s="5"/>
      <c r="K5094" s="5"/>
      <c r="L5094" s="5"/>
      <c r="M5094" s="5"/>
      <c r="N5094" s="5"/>
    </row>
    <row r="5095" spans="9:14" x14ac:dyDescent="0.25">
      <c r="I5095" s="5"/>
      <c r="J5095" s="5"/>
      <c r="K5095" s="5"/>
      <c r="L5095" s="5"/>
      <c r="M5095" s="5"/>
      <c r="N5095" s="5"/>
    </row>
    <row r="5096" spans="9:14" x14ac:dyDescent="0.25">
      <c r="I5096" s="5"/>
      <c r="J5096" s="5"/>
      <c r="K5096" s="5"/>
      <c r="L5096" s="5"/>
      <c r="M5096" s="5"/>
      <c r="N5096" s="5"/>
    </row>
    <row r="5097" spans="9:14" x14ac:dyDescent="0.25">
      <c r="I5097" s="5"/>
      <c r="J5097" s="5"/>
      <c r="K5097" s="5"/>
      <c r="L5097" s="5"/>
      <c r="M5097" s="5"/>
      <c r="N5097" s="5"/>
    </row>
    <row r="5098" spans="9:14" x14ac:dyDescent="0.25">
      <c r="I5098" s="5"/>
      <c r="J5098" s="5"/>
      <c r="K5098" s="5"/>
      <c r="L5098" s="5"/>
      <c r="M5098" s="5"/>
      <c r="N5098" s="5"/>
    </row>
    <row r="5099" spans="9:14" x14ac:dyDescent="0.25">
      <c r="I5099" s="5"/>
      <c r="J5099" s="5"/>
      <c r="K5099" s="5"/>
      <c r="L5099" s="5"/>
      <c r="M5099" s="5"/>
      <c r="N5099" s="5"/>
    </row>
    <row r="5100" spans="9:14" x14ac:dyDescent="0.25">
      <c r="I5100" s="5"/>
      <c r="J5100" s="5"/>
      <c r="K5100" s="5"/>
      <c r="L5100" s="5"/>
      <c r="M5100" s="5"/>
      <c r="N5100" s="5"/>
    </row>
    <row r="5101" spans="9:14" x14ac:dyDescent="0.25">
      <c r="I5101" s="5"/>
      <c r="J5101" s="5"/>
      <c r="K5101" s="5"/>
      <c r="L5101" s="5"/>
      <c r="M5101" s="5"/>
      <c r="N5101" s="5"/>
    </row>
    <row r="5102" spans="9:14" x14ac:dyDescent="0.25">
      <c r="I5102" s="5"/>
      <c r="J5102" s="5"/>
      <c r="K5102" s="5"/>
      <c r="L5102" s="5"/>
      <c r="M5102" s="5"/>
      <c r="N5102" s="5"/>
    </row>
    <row r="5103" spans="9:14" x14ac:dyDescent="0.25">
      <c r="I5103" s="5"/>
      <c r="J5103" s="5"/>
      <c r="K5103" s="5"/>
      <c r="L5103" s="5"/>
      <c r="M5103" s="5"/>
      <c r="N5103" s="5"/>
    </row>
    <row r="5104" spans="9:14" x14ac:dyDescent="0.25">
      <c r="I5104" s="5"/>
      <c r="J5104" s="5"/>
      <c r="K5104" s="5"/>
      <c r="L5104" s="5"/>
      <c r="M5104" s="5"/>
      <c r="N5104" s="5"/>
    </row>
    <row r="5105" spans="9:14" x14ac:dyDescent="0.25">
      <c r="I5105" s="5"/>
      <c r="J5105" s="5"/>
      <c r="K5105" s="5"/>
      <c r="L5105" s="5"/>
      <c r="M5105" s="5"/>
      <c r="N5105" s="5"/>
    </row>
    <row r="5106" spans="9:14" x14ac:dyDescent="0.25">
      <c r="I5106" s="5"/>
      <c r="J5106" s="5"/>
      <c r="K5106" s="5"/>
      <c r="L5106" s="5"/>
      <c r="M5106" s="5"/>
      <c r="N5106" s="5"/>
    </row>
    <row r="5107" spans="9:14" x14ac:dyDescent="0.25">
      <c r="I5107" s="5"/>
      <c r="J5107" s="5"/>
      <c r="K5107" s="5"/>
      <c r="L5107" s="5"/>
      <c r="M5107" s="5"/>
      <c r="N5107" s="5"/>
    </row>
    <row r="5108" spans="9:14" x14ac:dyDescent="0.25">
      <c r="I5108" s="5"/>
      <c r="J5108" s="5"/>
      <c r="K5108" s="5"/>
      <c r="L5108" s="5"/>
      <c r="M5108" s="5"/>
      <c r="N5108" s="5"/>
    </row>
    <row r="5109" spans="9:14" x14ac:dyDescent="0.25">
      <c r="I5109" s="5"/>
      <c r="J5109" s="5"/>
      <c r="K5109" s="5"/>
      <c r="L5109" s="5"/>
      <c r="M5109" s="5"/>
      <c r="N5109" s="5"/>
    </row>
    <row r="5110" spans="9:14" x14ac:dyDescent="0.25">
      <c r="I5110" s="5"/>
      <c r="J5110" s="5"/>
      <c r="K5110" s="5"/>
      <c r="L5110" s="5"/>
      <c r="M5110" s="5"/>
      <c r="N5110" s="5"/>
    </row>
    <row r="5111" spans="9:14" x14ac:dyDescent="0.25">
      <c r="I5111" s="5"/>
      <c r="J5111" s="5"/>
      <c r="K5111" s="5"/>
      <c r="L5111" s="5"/>
      <c r="M5111" s="5"/>
      <c r="N5111" s="5"/>
    </row>
    <row r="5112" spans="9:14" x14ac:dyDescent="0.25">
      <c r="I5112" s="5"/>
      <c r="J5112" s="5"/>
      <c r="K5112" s="5"/>
      <c r="L5112" s="5"/>
      <c r="M5112" s="5"/>
      <c r="N5112" s="5"/>
    </row>
    <row r="5113" spans="9:14" x14ac:dyDescent="0.25">
      <c r="I5113" s="5"/>
      <c r="J5113" s="5"/>
      <c r="K5113" s="5"/>
      <c r="L5113" s="5"/>
      <c r="M5113" s="5"/>
      <c r="N5113" s="5"/>
    </row>
    <row r="5114" spans="9:14" x14ac:dyDescent="0.25">
      <c r="I5114" s="5"/>
      <c r="J5114" s="5"/>
      <c r="K5114" s="5"/>
      <c r="L5114" s="5"/>
      <c r="M5114" s="5"/>
      <c r="N5114" s="5"/>
    </row>
    <row r="5115" spans="9:14" x14ac:dyDescent="0.25">
      <c r="I5115" s="5"/>
      <c r="J5115" s="5"/>
      <c r="K5115" s="5"/>
      <c r="L5115" s="5"/>
      <c r="M5115" s="5"/>
      <c r="N5115" s="5"/>
    </row>
    <row r="5116" spans="9:14" x14ac:dyDescent="0.25">
      <c r="I5116" s="5"/>
      <c r="J5116" s="5"/>
      <c r="K5116" s="5"/>
      <c r="L5116" s="5"/>
      <c r="M5116" s="5"/>
      <c r="N5116" s="5"/>
    </row>
    <row r="5117" spans="9:14" x14ac:dyDescent="0.25">
      <c r="I5117" s="5"/>
      <c r="J5117" s="5"/>
      <c r="K5117" s="5"/>
      <c r="L5117" s="5"/>
      <c r="M5117" s="5"/>
      <c r="N5117" s="5"/>
    </row>
    <row r="5118" spans="9:14" x14ac:dyDescent="0.25">
      <c r="I5118" s="5"/>
      <c r="J5118" s="5"/>
      <c r="K5118" s="5"/>
      <c r="L5118" s="5"/>
      <c r="M5118" s="5"/>
      <c r="N5118" s="5"/>
    </row>
    <row r="5119" spans="9:14" x14ac:dyDescent="0.25">
      <c r="I5119" s="5"/>
      <c r="J5119" s="5"/>
      <c r="K5119" s="5"/>
      <c r="L5119" s="5"/>
      <c r="M5119" s="5"/>
      <c r="N5119" s="5"/>
    </row>
    <row r="5120" spans="9:14" x14ac:dyDescent="0.25">
      <c r="I5120" s="5"/>
      <c r="J5120" s="5"/>
      <c r="K5120" s="5"/>
      <c r="L5120" s="5"/>
      <c r="M5120" s="5"/>
      <c r="N5120" s="5"/>
    </row>
    <row r="5121" spans="9:14" x14ac:dyDescent="0.25">
      <c r="I5121" s="5"/>
      <c r="J5121" s="5"/>
      <c r="K5121" s="5"/>
      <c r="L5121" s="5"/>
      <c r="M5121" s="5"/>
      <c r="N5121" s="5"/>
    </row>
    <row r="5122" spans="9:14" x14ac:dyDescent="0.25">
      <c r="I5122" s="5"/>
      <c r="J5122" s="5"/>
      <c r="K5122" s="5"/>
      <c r="L5122" s="5"/>
      <c r="M5122" s="5"/>
      <c r="N5122" s="5"/>
    </row>
    <row r="5123" spans="9:14" x14ac:dyDescent="0.25">
      <c r="I5123" s="5"/>
      <c r="J5123" s="5"/>
      <c r="K5123" s="5"/>
      <c r="L5123" s="5"/>
      <c r="M5123" s="5"/>
      <c r="N5123" s="5"/>
    </row>
    <row r="5124" spans="9:14" x14ac:dyDescent="0.25">
      <c r="I5124" s="5"/>
      <c r="J5124" s="5"/>
      <c r="K5124" s="5"/>
      <c r="L5124" s="5"/>
      <c r="M5124" s="5"/>
      <c r="N5124" s="5"/>
    </row>
    <row r="5125" spans="9:14" x14ac:dyDescent="0.25">
      <c r="I5125" s="5"/>
      <c r="J5125" s="5"/>
      <c r="K5125" s="5"/>
      <c r="L5125" s="5"/>
      <c r="M5125" s="5"/>
      <c r="N5125" s="5"/>
    </row>
    <row r="5126" spans="9:14" x14ac:dyDescent="0.25">
      <c r="I5126" s="5"/>
      <c r="J5126" s="5"/>
      <c r="K5126" s="5"/>
      <c r="L5126" s="5"/>
      <c r="M5126" s="5"/>
      <c r="N5126" s="5"/>
    </row>
    <row r="5127" spans="9:14" x14ac:dyDescent="0.25">
      <c r="I5127" s="5"/>
      <c r="J5127" s="5"/>
      <c r="K5127" s="5"/>
      <c r="L5127" s="5"/>
      <c r="M5127" s="5"/>
      <c r="N5127" s="5"/>
    </row>
    <row r="5128" spans="9:14" x14ac:dyDescent="0.25">
      <c r="I5128" s="5"/>
      <c r="J5128" s="5"/>
      <c r="K5128" s="5"/>
      <c r="L5128" s="5"/>
      <c r="M5128" s="5"/>
      <c r="N5128" s="5"/>
    </row>
    <row r="5129" spans="9:14" x14ac:dyDescent="0.25">
      <c r="I5129" s="5"/>
      <c r="J5129" s="5"/>
      <c r="K5129" s="5"/>
      <c r="L5129" s="5"/>
      <c r="M5129" s="5"/>
      <c r="N5129" s="5"/>
    </row>
    <row r="5130" spans="9:14" x14ac:dyDescent="0.25">
      <c r="I5130" s="5"/>
      <c r="J5130" s="5"/>
      <c r="K5130" s="5"/>
      <c r="L5130" s="5"/>
      <c r="M5130" s="5"/>
      <c r="N5130" s="5"/>
    </row>
    <row r="5131" spans="9:14" x14ac:dyDescent="0.25">
      <c r="I5131" s="5"/>
      <c r="J5131" s="5"/>
      <c r="K5131" s="5"/>
      <c r="L5131" s="5"/>
      <c r="M5131" s="5"/>
      <c r="N5131" s="5"/>
    </row>
    <row r="5132" spans="9:14" x14ac:dyDescent="0.25">
      <c r="I5132" s="5"/>
      <c r="J5132" s="5"/>
      <c r="K5132" s="5"/>
      <c r="L5132" s="5"/>
      <c r="M5132" s="5"/>
      <c r="N5132" s="5"/>
    </row>
    <row r="5133" spans="9:14" x14ac:dyDescent="0.25">
      <c r="I5133" s="5"/>
      <c r="J5133" s="5"/>
      <c r="K5133" s="5"/>
      <c r="L5133" s="5"/>
      <c r="M5133" s="5"/>
      <c r="N5133" s="5"/>
    </row>
    <row r="5134" spans="9:14" x14ac:dyDescent="0.25">
      <c r="I5134" s="5"/>
      <c r="J5134" s="5"/>
      <c r="K5134" s="5"/>
      <c r="L5134" s="5"/>
      <c r="M5134" s="5"/>
      <c r="N5134" s="5"/>
    </row>
    <row r="5135" spans="9:14" x14ac:dyDescent="0.25">
      <c r="I5135" s="5"/>
      <c r="J5135" s="5"/>
      <c r="K5135" s="5"/>
      <c r="L5135" s="5"/>
      <c r="M5135" s="5"/>
      <c r="N5135" s="5"/>
    </row>
    <row r="5136" spans="9:14" x14ac:dyDescent="0.25">
      <c r="I5136" s="5"/>
      <c r="J5136" s="5"/>
      <c r="K5136" s="5"/>
      <c r="L5136" s="5"/>
      <c r="M5136" s="5"/>
      <c r="N5136" s="5"/>
    </row>
    <row r="5137" spans="9:14" x14ac:dyDescent="0.25">
      <c r="I5137" s="5"/>
      <c r="J5137" s="5"/>
      <c r="K5137" s="5"/>
      <c r="L5137" s="5"/>
      <c r="M5137" s="5"/>
      <c r="N5137" s="5"/>
    </row>
    <row r="5138" spans="9:14" x14ac:dyDescent="0.25">
      <c r="I5138" s="5"/>
      <c r="J5138" s="5"/>
      <c r="K5138" s="5"/>
      <c r="L5138" s="5"/>
      <c r="M5138" s="5"/>
      <c r="N5138" s="5"/>
    </row>
    <row r="5139" spans="9:14" x14ac:dyDescent="0.25">
      <c r="I5139" s="5"/>
      <c r="J5139" s="5"/>
      <c r="K5139" s="5"/>
      <c r="L5139" s="5"/>
      <c r="M5139" s="5"/>
      <c r="N5139" s="5"/>
    </row>
    <row r="5140" spans="9:14" x14ac:dyDescent="0.25">
      <c r="I5140" s="5"/>
      <c r="J5140" s="5"/>
      <c r="K5140" s="5"/>
      <c r="L5140" s="5"/>
      <c r="M5140" s="5"/>
      <c r="N5140" s="5"/>
    </row>
    <row r="5141" spans="9:14" x14ac:dyDescent="0.25">
      <c r="I5141" s="5"/>
      <c r="J5141" s="5"/>
      <c r="K5141" s="5"/>
      <c r="L5141" s="5"/>
      <c r="M5141" s="5"/>
      <c r="N5141" s="5"/>
    </row>
    <row r="5142" spans="9:14" x14ac:dyDescent="0.25">
      <c r="I5142" s="5"/>
      <c r="J5142" s="5"/>
      <c r="K5142" s="5"/>
      <c r="L5142" s="5"/>
      <c r="M5142" s="5"/>
      <c r="N5142" s="5"/>
    </row>
    <row r="5143" spans="9:14" x14ac:dyDescent="0.25">
      <c r="I5143" s="5"/>
      <c r="J5143" s="5"/>
      <c r="K5143" s="5"/>
      <c r="L5143" s="5"/>
      <c r="M5143" s="5"/>
      <c r="N5143" s="5"/>
    </row>
    <row r="5144" spans="9:14" x14ac:dyDescent="0.25">
      <c r="I5144" s="5"/>
      <c r="J5144" s="5"/>
      <c r="K5144" s="5"/>
      <c r="L5144" s="5"/>
      <c r="M5144" s="5"/>
      <c r="N5144" s="5"/>
    </row>
    <row r="5145" spans="9:14" x14ac:dyDescent="0.25">
      <c r="I5145" s="5"/>
      <c r="J5145" s="5"/>
      <c r="K5145" s="5"/>
      <c r="L5145" s="5"/>
      <c r="M5145" s="5"/>
      <c r="N5145" s="5"/>
    </row>
    <row r="5146" spans="9:14" x14ac:dyDescent="0.25">
      <c r="I5146" s="5"/>
      <c r="J5146" s="5"/>
      <c r="K5146" s="5"/>
      <c r="L5146" s="5"/>
      <c r="M5146" s="5"/>
      <c r="N5146" s="5"/>
    </row>
    <row r="5147" spans="9:14" x14ac:dyDescent="0.25">
      <c r="I5147" s="5"/>
      <c r="J5147" s="5"/>
      <c r="K5147" s="5"/>
      <c r="L5147" s="5"/>
      <c r="M5147" s="5"/>
      <c r="N5147" s="5"/>
    </row>
    <row r="5148" spans="9:14" x14ac:dyDescent="0.25">
      <c r="I5148" s="5"/>
      <c r="J5148" s="5"/>
      <c r="K5148" s="5"/>
      <c r="L5148" s="5"/>
      <c r="M5148" s="5"/>
      <c r="N5148" s="5"/>
    </row>
    <row r="5149" spans="9:14" x14ac:dyDescent="0.25">
      <c r="I5149" s="5"/>
      <c r="J5149" s="5"/>
      <c r="K5149" s="5"/>
      <c r="L5149" s="5"/>
      <c r="M5149" s="5"/>
      <c r="N5149" s="5"/>
    </row>
    <row r="5150" spans="9:14" x14ac:dyDescent="0.25">
      <c r="I5150" s="5"/>
      <c r="J5150" s="5"/>
      <c r="K5150" s="5"/>
      <c r="L5150" s="5"/>
      <c r="M5150" s="5"/>
      <c r="N5150" s="5"/>
    </row>
    <row r="5151" spans="9:14" x14ac:dyDescent="0.25">
      <c r="I5151" s="5"/>
      <c r="J5151" s="5"/>
      <c r="K5151" s="5"/>
      <c r="L5151" s="5"/>
      <c r="M5151" s="5"/>
      <c r="N5151" s="5"/>
    </row>
    <row r="5152" spans="9:14" x14ac:dyDescent="0.25">
      <c r="I5152" s="5"/>
      <c r="J5152" s="5"/>
      <c r="K5152" s="5"/>
      <c r="L5152" s="5"/>
      <c r="M5152" s="5"/>
      <c r="N5152" s="5"/>
    </row>
    <row r="5153" spans="9:14" x14ac:dyDescent="0.25">
      <c r="I5153" s="5"/>
      <c r="J5153" s="5"/>
      <c r="K5153" s="5"/>
      <c r="L5153" s="5"/>
      <c r="M5153" s="5"/>
      <c r="N5153" s="5"/>
    </row>
    <row r="5154" spans="9:14" x14ac:dyDescent="0.25">
      <c r="I5154" s="5"/>
      <c r="J5154" s="5"/>
      <c r="K5154" s="5"/>
      <c r="L5154" s="5"/>
      <c r="M5154" s="5"/>
      <c r="N5154" s="5"/>
    </row>
    <row r="5155" spans="9:14" x14ac:dyDescent="0.25">
      <c r="I5155" s="5"/>
      <c r="J5155" s="5"/>
      <c r="K5155" s="5"/>
      <c r="L5155" s="5"/>
      <c r="M5155" s="5"/>
      <c r="N5155" s="5"/>
    </row>
    <row r="5156" spans="9:14" x14ac:dyDescent="0.25">
      <c r="I5156" s="5"/>
      <c r="J5156" s="5"/>
      <c r="K5156" s="5"/>
      <c r="L5156" s="5"/>
      <c r="M5156" s="5"/>
      <c r="N5156" s="5"/>
    </row>
    <row r="5157" spans="9:14" x14ac:dyDescent="0.25">
      <c r="I5157" s="5"/>
      <c r="J5157" s="5"/>
      <c r="K5157" s="5"/>
      <c r="L5157" s="5"/>
      <c r="M5157" s="5"/>
      <c r="N5157" s="5"/>
    </row>
    <row r="5158" spans="9:14" x14ac:dyDescent="0.25">
      <c r="I5158" s="5"/>
      <c r="J5158" s="5"/>
      <c r="K5158" s="5"/>
      <c r="L5158" s="5"/>
      <c r="M5158" s="5"/>
      <c r="N5158" s="5"/>
    </row>
    <row r="5159" spans="9:14" x14ac:dyDescent="0.25">
      <c r="I5159" s="5"/>
      <c r="J5159" s="5"/>
      <c r="K5159" s="5"/>
      <c r="L5159" s="5"/>
      <c r="M5159" s="5"/>
      <c r="N5159" s="5"/>
    </row>
    <row r="5160" spans="9:14" x14ac:dyDescent="0.25">
      <c r="I5160" s="5"/>
      <c r="J5160" s="5"/>
      <c r="K5160" s="5"/>
      <c r="L5160" s="5"/>
      <c r="M5160" s="5"/>
      <c r="N5160" s="5"/>
    </row>
    <row r="5161" spans="9:14" x14ac:dyDescent="0.25">
      <c r="I5161" s="5"/>
      <c r="J5161" s="5"/>
      <c r="K5161" s="5"/>
      <c r="L5161" s="5"/>
      <c r="M5161" s="5"/>
      <c r="N5161" s="5"/>
    </row>
    <row r="5162" spans="9:14" x14ac:dyDescent="0.25">
      <c r="I5162" s="5"/>
      <c r="J5162" s="5"/>
      <c r="K5162" s="5"/>
      <c r="L5162" s="5"/>
      <c r="M5162" s="5"/>
      <c r="N5162" s="5"/>
    </row>
    <row r="5163" spans="9:14" x14ac:dyDescent="0.25">
      <c r="I5163" s="5"/>
      <c r="J5163" s="5"/>
      <c r="K5163" s="5"/>
      <c r="L5163" s="5"/>
      <c r="M5163" s="5"/>
      <c r="N5163" s="5"/>
    </row>
    <row r="5164" spans="9:14" x14ac:dyDescent="0.25">
      <c r="I5164" s="5"/>
      <c r="J5164" s="5"/>
      <c r="K5164" s="5"/>
      <c r="L5164" s="5"/>
      <c r="M5164" s="5"/>
      <c r="N5164" s="5"/>
    </row>
    <row r="5165" spans="9:14" x14ac:dyDescent="0.25">
      <c r="I5165" s="5"/>
      <c r="J5165" s="5"/>
      <c r="K5165" s="5"/>
      <c r="L5165" s="5"/>
      <c r="M5165" s="5"/>
      <c r="N5165" s="5"/>
    </row>
    <row r="5166" spans="9:14" x14ac:dyDescent="0.25">
      <c r="I5166" s="5"/>
      <c r="J5166" s="5"/>
      <c r="K5166" s="5"/>
      <c r="L5166" s="5"/>
      <c r="M5166" s="5"/>
      <c r="N5166" s="5"/>
    </row>
    <row r="5167" spans="9:14" x14ac:dyDescent="0.25">
      <c r="I5167" s="5"/>
      <c r="J5167" s="5"/>
      <c r="K5167" s="5"/>
      <c r="L5167" s="5"/>
      <c r="M5167" s="5"/>
      <c r="N5167" s="5"/>
    </row>
    <row r="5168" spans="9:14" x14ac:dyDescent="0.25">
      <c r="I5168" s="5"/>
      <c r="J5168" s="5"/>
      <c r="K5168" s="5"/>
      <c r="L5168" s="5"/>
      <c r="M5168" s="5"/>
      <c r="N5168" s="5"/>
    </row>
    <row r="5169" spans="9:14" x14ac:dyDescent="0.25">
      <c r="I5169" s="5"/>
      <c r="J5169" s="5"/>
      <c r="K5169" s="5"/>
      <c r="L5169" s="5"/>
      <c r="M5169" s="5"/>
      <c r="N5169" s="5"/>
    </row>
    <row r="5170" spans="9:14" x14ac:dyDescent="0.25">
      <c r="I5170" s="5"/>
      <c r="J5170" s="5"/>
      <c r="K5170" s="5"/>
      <c r="L5170" s="5"/>
      <c r="M5170" s="5"/>
      <c r="N5170" s="5"/>
    </row>
    <row r="5171" spans="9:14" x14ac:dyDescent="0.25">
      <c r="I5171" s="5"/>
      <c r="J5171" s="5"/>
      <c r="K5171" s="5"/>
      <c r="L5171" s="5"/>
      <c r="M5171" s="5"/>
      <c r="N5171" s="5"/>
    </row>
    <row r="5172" spans="9:14" x14ac:dyDescent="0.25">
      <c r="I5172" s="5"/>
      <c r="J5172" s="5"/>
      <c r="K5172" s="5"/>
      <c r="L5172" s="5"/>
      <c r="M5172" s="5"/>
      <c r="N5172" s="5"/>
    </row>
    <row r="5173" spans="9:14" x14ac:dyDescent="0.25">
      <c r="I5173" s="5"/>
      <c r="J5173" s="5"/>
      <c r="K5173" s="5"/>
      <c r="L5173" s="5"/>
      <c r="M5173" s="5"/>
      <c r="N5173" s="5"/>
    </row>
    <row r="5174" spans="9:14" x14ac:dyDescent="0.25">
      <c r="I5174" s="5"/>
      <c r="J5174" s="5"/>
      <c r="K5174" s="5"/>
      <c r="L5174" s="5"/>
      <c r="M5174" s="5"/>
      <c r="N5174" s="5"/>
    </row>
    <row r="5175" spans="9:14" x14ac:dyDescent="0.25">
      <c r="I5175" s="5"/>
      <c r="J5175" s="5"/>
      <c r="K5175" s="5"/>
      <c r="L5175" s="5"/>
      <c r="M5175" s="5"/>
      <c r="N5175" s="5"/>
    </row>
    <row r="5176" spans="9:14" x14ac:dyDescent="0.25">
      <c r="I5176" s="5"/>
      <c r="J5176" s="5"/>
      <c r="K5176" s="5"/>
      <c r="L5176" s="5"/>
      <c r="M5176" s="5"/>
      <c r="N5176" s="5"/>
    </row>
    <row r="5177" spans="9:14" x14ac:dyDescent="0.25">
      <c r="I5177" s="5"/>
      <c r="J5177" s="5"/>
      <c r="K5177" s="5"/>
      <c r="L5177" s="5"/>
      <c r="M5177" s="5"/>
      <c r="N5177" s="5"/>
    </row>
    <row r="5178" spans="9:14" x14ac:dyDescent="0.25">
      <c r="I5178" s="5"/>
      <c r="J5178" s="5"/>
      <c r="K5178" s="5"/>
      <c r="L5178" s="5"/>
      <c r="M5178" s="5"/>
      <c r="N5178" s="5"/>
    </row>
    <row r="5179" spans="9:14" x14ac:dyDescent="0.25">
      <c r="I5179" s="5"/>
      <c r="J5179" s="5"/>
      <c r="K5179" s="5"/>
      <c r="L5179" s="5"/>
      <c r="M5179" s="5"/>
      <c r="N5179" s="5"/>
    </row>
    <row r="5180" spans="9:14" x14ac:dyDescent="0.25">
      <c r="I5180" s="5"/>
      <c r="J5180" s="5"/>
      <c r="K5180" s="5"/>
      <c r="L5180" s="5"/>
      <c r="M5180" s="5"/>
      <c r="N5180" s="5"/>
    </row>
    <row r="5181" spans="9:14" x14ac:dyDescent="0.25">
      <c r="I5181" s="5"/>
      <c r="J5181" s="5"/>
      <c r="K5181" s="5"/>
      <c r="L5181" s="5"/>
      <c r="M5181" s="5"/>
      <c r="N5181" s="5"/>
    </row>
    <row r="5182" spans="9:14" x14ac:dyDescent="0.25">
      <c r="I5182" s="5"/>
      <c r="J5182" s="5"/>
      <c r="K5182" s="5"/>
      <c r="L5182" s="5"/>
      <c r="M5182" s="5"/>
      <c r="N5182" s="5"/>
    </row>
    <row r="5183" spans="9:14" x14ac:dyDescent="0.25">
      <c r="I5183" s="5"/>
      <c r="J5183" s="5"/>
      <c r="K5183" s="5"/>
      <c r="L5183" s="5"/>
      <c r="M5183" s="5"/>
      <c r="N5183" s="5"/>
    </row>
    <row r="5184" spans="9:14" x14ac:dyDescent="0.25">
      <c r="I5184" s="5"/>
      <c r="J5184" s="5"/>
      <c r="K5184" s="5"/>
      <c r="L5184" s="5"/>
      <c r="M5184" s="5"/>
      <c r="N5184" s="5"/>
    </row>
    <row r="5185" spans="9:14" x14ac:dyDescent="0.25">
      <c r="I5185" s="5"/>
      <c r="J5185" s="5"/>
      <c r="K5185" s="5"/>
      <c r="L5185" s="5"/>
      <c r="M5185" s="5"/>
      <c r="N5185" s="5"/>
    </row>
    <row r="5186" spans="9:14" x14ac:dyDescent="0.25">
      <c r="I5186" s="5"/>
      <c r="J5186" s="5"/>
      <c r="K5186" s="5"/>
      <c r="L5186" s="5"/>
      <c r="M5186" s="5"/>
      <c r="N5186" s="5"/>
    </row>
    <row r="5187" spans="9:14" x14ac:dyDescent="0.25">
      <c r="I5187" s="5"/>
      <c r="J5187" s="5"/>
      <c r="K5187" s="5"/>
      <c r="L5187" s="5"/>
      <c r="M5187" s="5"/>
      <c r="N5187" s="5"/>
    </row>
    <row r="5188" spans="9:14" x14ac:dyDescent="0.25">
      <c r="I5188" s="5"/>
      <c r="J5188" s="5"/>
      <c r="K5188" s="5"/>
      <c r="L5188" s="5"/>
      <c r="M5188" s="5"/>
      <c r="N5188" s="5"/>
    </row>
    <row r="5189" spans="9:14" x14ac:dyDescent="0.25">
      <c r="I5189" s="5"/>
      <c r="J5189" s="5"/>
      <c r="K5189" s="5"/>
      <c r="L5189" s="5"/>
      <c r="M5189" s="5"/>
      <c r="N5189" s="5"/>
    </row>
    <row r="5190" spans="9:14" x14ac:dyDescent="0.25">
      <c r="I5190" s="5"/>
      <c r="J5190" s="5"/>
      <c r="K5190" s="5"/>
      <c r="L5190" s="5"/>
      <c r="M5190" s="5"/>
      <c r="N5190" s="5"/>
    </row>
    <row r="5191" spans="9:14" x14ac:dyDescent="0.25">
      <c r="I5191" s="5"/>
      <c r="J5191" s="5"/>
      <c r="K5191" s="5"/>
      <c r="L5191" s="5"/>
      <c r="M5191" s="5"/>
      <c r="N5191" s="5"/>
    </row>
    <row r="5192" spans="9:14" x14ac:dyDescent="0.25">
      <c r="I5192" s="5"/>
      <c r="J5192" s="5"/>
      <c r="K5192" s="5"/>
      <c r="L5192" s="5"/>
      <c r="M5192" s="5"/>
      <c r="N5192" s="5"/>
    </row>
    <row r="5193" spans="9:14" x14ac:dyDescent="0.25">
      <c r="I5193" s="5"/>
      <c r="J5193" s="5"/>
      <c r="K5193" s="5"/>
      <c r="L5193" s="5"/>
      <c r="M5193" s="5"/>
      <c r="N5193" s="5"/>
    </row>
    <row r="5194" spans="9:14" x14ac:dyDescent="0.25">
      <c r="I5194" s="5"/>
      <c r="J5194" s="5"/>
      <c r="K5194" s="5"/>
      <c r="L5194" s="5"/>
      <c r="M5194" s="5"/>
      <c r="N5194" s="5"/>
    </row>
    <row r="5195" spans="9:14" x14ac:dyDescent="0.25">
      <c r="I5195" s="5"/>
      <c r="J5195" s="5"/>
      <c r="K5195" s="5"/>
      <c r="L5195" s="5"/>
      <c r="M5195" s="5"/>
      <c r="N5195" s="5"/>
    </row>
    <row r="5196" spans="9:14" x14ac:dyDescent="0.25">
      <c r="I5196" s="5"/>
      <c r="J5196" s="5"/>
      <c r="K5196" s="5"/>
      <c r="L5196" s="5"/>
      <c r="M5196" s="5"/>
      <c r="N5196" s="5"/>
    </row>
    <row r="5197" spans="9:14" x14ac:dyDescent="0.25">
      <c r="I5197" s="5"/>
      <c r="J5197" s="5"/>
      <c r="K5197" s="5"/>
      <c r="L5197" s="5"/>
      <c r="M5197" s="5"/>
      <c r="N5197" s="5"/>
    </row>
    <row r="5198" spans="9:14" x14ac:dyDescent="0.25">
      <c r="I5198" s="5"/>
      <c r="J5198" s="5"/>
      <c r="K5198" s="5"/>
      <c r="L5198" s="5"/>
      <c r="M5198" s="5"/>
      <c r="N5198" s="5"/>
    </row>
    <row r="5199" spans="9:14" x14ac:dyDescent="0.25">
      <c r="I5199" s="5"/>
      <c r="J5199" s="5"/>
      <c r="K5199" s="5"/>
      <c r="L5199" s="5"/>
      <c r="M5199" s="5"/>
      <c r="N5199" s="5"/>
    </row>
    <row r="5200" spans="9:14" x14ac:dyDescent="0.25">
      <c r="I5200" s="5"/>
      <c r="J5200" s="5"/>
      <c r="K5200" s="5"/>
      <c r="L5200" s="5"/>
      <c r="M5200" s="5"/>
      <c r="N5200" s="5"/>
    </row>
    <row r="5201" spans="9:14" x14ac:dyDescent="0.25">
      <c r="I5201" s="5"/>
      <c r="J5201" s="5"/>
      <c r="K5201" s="5"/>
      <c r="L5201" s="5"/>
      <c r="M5201" s="5"/>
      <c r="N5201" s="5"/>
    </row>
    <row r="5202" spans="9:14" x14ac:dyDescent="0.25">
      <c r="I5202" s="5"/>
      <c r="J5202" s="5"/>
      <c r="K5202" s="5"/>
      <c r="L5202" s="5"/>
      <c r="M5202" s="5"/>
      <c r="N5202" s="5"/>
    </row>
    <row r="5203" spans="9:14" x14ac:dyDescent="0.25">
      <c r="I5203" s="5"/>
      <c r="J5203" s="5"/>
      <c r="K5203" s="5"/>
      <c r="L5203" s="5"/>
      <c r="M5203" s="5"/>
      <c r="N5203" s="5"/>
    </row>
    <row r="5204" spans="9:14" x14ac:dyDescent="0.25">
      <c r="I5204" s="5"/>
      <c r="J5204" s="5"/>
      <c r="K5204" s="5"/>
      <c r="L5204" s="5"/>
      <c r="M5204" s="5"/>
      <c r="N5204" s="5"/>
    </row>
    <row r="5205" spans="9:14" x14ac:dyDescent="0.25">
      <c r="I5205" s="5"/>
      <c r="J5205" s="5"/>
      <c r="K5205" s="5"/>
      <c r="L5205" s="5"/>
      <c r="M5205" s="5"/>
      <c r="N5205" s="5"/>
    </row>
    <row r="5206" spans="9:14" x14ac:dyDescent="0.25">
      <c r="I5206" s="5"/>
      <c r="J5206" s="5"/>
      <c r="K5206" s="5"/>
      <c r="L5206" s="5"/>
      <c r="M5206" s="5"/>
      <c r="N5206" s="5"/>
    </row>
    <row r="5207" spans="9:14" x14ac:dyDescent="0.25">
      <c r="I5207" s="5"/>
      <c r="J5207" s="5"/>
      <c r="K5207" s="5"/>
      <c r="L5207" s="5"/>
      <c r="M5207" s="5"/>
      <c r="N5207" s="5"/>
    </row>
    <row r="5208" spans="9:14" x14ac:dyDescent="0.25">
      <c r="I5208" s="5"/>
      <c r="J5208" s="5"/>
      <c r="K5208" s="5"/>
      <c r="L5208" s="5"/>
      <c r="M5208" s="5"/>
      <c r="N5208" s="5"/>
    </row>
    <row r="5209" spans="9:14" x14ac:dyDescent="0.25">
      <c r="I5209" s="5"/>
      <c r="J5209" s="5"/>
      <c r="K5209" s="5"/>
      <c r="L5209" s="5"/>
      <c r="M5209" s="5"/>
      <c r="N5209" s="5"/>
    </row>
    <row r="5210" spans="9:14" x14ac:dyDescent="0.25">
      <c r="I5210" s="5"/>
      <c r="J5210" s="5"/>
      <c r="K5210" s="5"/>
      <c r="L5210" s="5"/>
      <c r="M5210" s="5"/>
      <c r="N5210" s="5"/>
    </row>
    <row r="5211" spans="9:14" x14ac:dyDescent="0.25">
      <c r="I5211" s="5"/>
      <c r="J5211" s="5"/>
      <c r="K5211" s="5"/>
      <c r="L5211" s="5"/>
      <c r="M5211" s="5"/>
      <c r="N5211" s="5"/>
    </row>
    <row r="5212" spans="9:14" x14ac:dyDescent="0.25">
      <c r="I5212" s="5"/>
      <c r="J5212" s="5"/>
      <c r="K5212" s="5"/>
      <c r="L5212" s="5"/>
      <c r="M5212" s="5"/>
      <c r="N5212" s="5"/>
    </row>
    <row r="5213" spans="9:14" x14ac:dyDescent="0.25">
      <c r="I5213" s="5"/>
      <c r="J5213" s="5"/>
      <c r="K5213" s="5"/>
      <c r="L5213" s="5"/>
      <c r="M5213" s="5"/>
      <c r="N5213" s="5"/>
    </row>
    <row r="5214" spans="9:14" x14ac:dyDescent="0.25">
      <c r="I5214" s="5"/>
      <c r="J5214" s="5"/>
      <c r="K5214" s="5"/>
      <c r="L5214" s="5"/>
      <c r="M5214" s="5"/>
      <c r="N5214" s="5"/>
    </row>
    <row r="5215" spans="9:14" x14ac:dyDescent="0.25">
      <c r="I5215" s="5"/>
      <c r="J5215" s="5"/>
      <c r="K5215" s="5"/>
      <c r="L5215" s="5"/>
      <c r="M5215" s="5"/>
      <c r="N5215" s="5"/>
    </row>
    <row r="5216" spans="9:14" x14ac:dyDescent="0.25">
      <c r="I5216" s="5"/>
      <c r="J5216" s="5"/>
      <c r="K5216" s="5"/>
      <c r="L5216" s="5"/>
      <c r="M5216" s="5"/>
      <c r="N5216" s="5"/>
    </row>
    <row r="5217" spans="9:14" x14ac:dyDescent="0.25">
      <c r="I5217" s="5"/>
      <c r="J5217" s="5"/>
      <c r="K5217" s="5"/>
      <c r="L5217" s="5"/>
      <c r="M5217" s="5"/>
      <c r="N5217" s="5"/>
    </row>
    <row r="5218" spans="9:14" x14ac:dyDescent="0.25">
      <c r="I5218" s="5"/>
      <c r="J5218" s="5"/>
      <c r="K5218" s="5"/>
      <c r="L5218" s="5"/>
      <c r="M5218" s="5"/>
      <c r="N5218" s="5"/>
    </row>
    <row r="5219" spans="9:14" x14ac:dyDescent="0.25">
      <c r="I5219" s="5"/>
      <c r="J5219" s="5"/>
      <c r="K5219" s="5"/>
      <c r="L5219" s="5"/>
      <c r="M5219" s="5"/>
      <c r="N5219" s="5"/>
    </row>
    <row r="5220" spans="9:14" x14ac:dyDescent="0.25">
      <c r="I5220" s="5"/>
      <c r="J5220" s="5"/>
      <c r="K5220" s="5"/>
      <c r="L5220" s="5"/>
      <c r="M5220" s="5"/>
      <c r="N5220" s="5"/>
    </row>
    <row r="5221" spans="9:14" x14ac:dyDescent="0.25">
      <c r="I5221" s="5"/>
      <c r="J5221" s="5"/>
      <c r="K5221" s="5"/>
      <c r="L5221" s="5"/>
      <c r="M5221" s="5"/>
      <c r="N5221" s="5"/>
    </row>
    <row r="5222" spans="9:14" x14ac:dyDescent="0.25">
      <c r="I5222" s="5"/>
      <c r="J5222" s="5"/>
      <c r="K5222" s="5"/>
      <c r="L5222" s="5"/>
      <c r="M5222" s="5"/>
      <c r="N5222" s="5"/>
    </row>
    <row r="5223" spans="9:14" x14ac:dyDescent="0.25">
      <c r="I5223" s="5"/>
      <c r="J5223" s="5"/>
      <c r="K5223" s="5"/>
      <c r="L5223" s="5"/>
      <c r="M5223" s="5"/>
      <c r="N5223" s="5"/>
    </row>
    <row r="5224" spans="9:14" x14ac:dyDescent="0.25">
      <c r="I5224" s="5"/>
      <c r="J5224" s="5"/>
      <c r="K5224" s="5"/>
      <c r="L5224" s="5"/>
      <c r="M5224" s="5"/>
      <c r="N5224" s="5"/>
    </row>
    <row r="5225" spans="9:14" x14ac:dyDescent="0.25">
      <c r="I5225" s="5"/>
      <c r="J5225" s="5"/>
      <c r="K5225" s="5"/>
      <c r="L5225" s="5"/>
      <c r="M5225" s="5"/>
      <c r="N5225" s="5"/>
    </row>
    <row r="5226" spans="9:14" x14ac:dyDescent="0.25">
      <c r="I5226" s="5"/>
      <c r="J5226" s="5"/>
      <c r="K5226" s="5"/>
      <c r="L5226" s="5"/>
      <c r="M5226" s="5"/>
      <c r="N5226" s="5"/>
    </row>
    <row r="5227" spans="9:14" x14ac:dyDescent="0.25">
      <c r="I5227" s="5"/>
      <c r="J5227" s="5"/>
      <c r="K5227" s="5"/>
      <c r="L5227" s="5"/>
      <c r="M5227" s="5"/>
      <c r="N5227" s="5"/>
    </row>
    <row r="5228" spans="9:14" x14ac:dyDescent="0.25">
      <c r="I5228" s="5"/>
      <c r="J5228" s="5"/>
      <c r="K5228" s="5"/>
      <c r="L5228" s="5"/>
      <c r="M5228" s="5"/>
      <c r="N5228" s="5"/>
    </row>
    <row r="5229" spans="9:14" x14ac:dyDescent="0.25">
      <c r="I5229" s="5"/>
      <c r="J5229" s="5"/>
      <c r="K5229" s="5"/>
      <c r="L5229" s="5"/>
      <c r="M5229" s="5"/>
      <c r="N5229" s="5"/>
    </row>
    <row r="5230" spans="9:14" x14ac:dyDescent="0.25">
      <c r="I5230" s="5"/>
      <c r="J5230" s="5"/>
      <c r="K5230" s="5"/>
      <c r="L5230" s="5"/>
      <c r="M5230" s="5"/>
      <c r="N5230" s="5"/>
    </row>
    <row r="5231" spans="9:14" x14ac:dyDescent="0.25">
      <c r="I5231" s="5"/>
      <c r="J5231" s="5"/>
      <c r="K5231" s="5"/>
      <c r="L5231" s="5"/>
      <c r="M5231" s="5"/>
      <c r="N5231" s="5"/>
    </row>
    <row r="5232" spans="9:14" x14ac:dyDescent="0.25">
      <c r="I5232" s="5"/>
      <c r="J5232" s="5"/>
      <c r="K5232" s="5"/>
      <c r="L5232" s="5"/>
      <c r="M5232" s="5"/>
      <c r="N5232" s="5"/>
    </row>
    <row r="5233" spans="9:14" x14ac:dyDescent="0.25">
      <c r="I5233" s="5"/>
      <c r="J5233" s="5"/>
      <c r="K5233" s="5"/>
      <c r="L5233" s="5"/>
      <c r="M5233" s="5"/>
      <c r="N5233" s="5"/>
    </row>
    <row r="5234" spans="9:14" x14ac:dyDescent="0.25">
      <c r="I5234" s="5"/>
      <c r="J5234" s="5"/>
      <c r="K5234" s="5"/>
      <c r="L5234" s="5"/>
      <c r="M5234" s="5"/>
      <c r="N5234" s="5"/>
    </row>
    <row r="5235" spans="9:14" x14ac:dyDescent="0.25">
      <c r="I5235" s="5"/>
      <c r="J5235" s="5"/>
      <c r="K5235" s="5"/>
      <c r="L5235" s="5"/>
      <c r="M5235" s="5"/>
      <c r="N5235" s="5"/>
    </row>
    <row r="5236" spans="9:14" x14ac:dyDescent="0.25">
      <c r="I5236" s="5"/>
      <c r="J5236" s="5"/>
      <c r="K5236" s="5"/>
      <c r="L5236" s="5"/>
      <c r="M5236" s="5"/>
      <c r="N5236" s="5"/>
    </row>
    <row r="5237" spans="9:14" x14ac:dyDescent="0.25">
      <c r="I5237" s="5"/>
      <c r="J5237" s="5"/>
      <c r="K5237" s="5"/>
      <c r="L5237" s="5"/>
      <c r="M5237" s="5"/>
      <c r="N5237" s="5"/>
    </row>
    <row r="5238" spans="9:14" x14ac:dyDescent="0.25">
      <c r="I5238" s="5"/>
      <c r="J5238" s="5"/>
      <c r="K5238" s="5"/>
      <c r="L5238" s="5"/>
      <c r="M5238" s="5"/>
      <c r="N5238" s="5"/>
    </row>
    <row r="5239" spans="9:14" x14ac:dyDescent="0.25">
      <c r="I5239" s="5"/>
      <c r="J5239" s="5"/>
      <c r="K5239" s="5"/>
      <c r="L5239" s="5"/>
      <c r="M5239" s="5"/>
      <c r="N5239" s="5"/>
    </row>
    <row r="5240" spans="9:14" x14ac:dyDescent="0.25">
      <c r="I5240" s="5"/>
      <c r="J5240" s="5"/>
      <c r="K5240" s="5"/>
      <c r="L5240" s="5"/>
      <c r="M5240" s="5"/>
      <c r="N5240" s="5"/>
    </row>
    <row r="5241" spans="9:14" x14ac:dyDescent="0.25">
      <c r="I5241" s="5"/>
      <c r="J5241" s="5"/>
      <c r="K5241" s="5"/>
      <c r="L5241" s="5"/>
      <c r="M5241" s="5"/>
      <c r="N5241" s="5"/>
    </row>
    <row r="5242" spans="9:14" x14ac:dyDescent="0.25">
      <c r="I5242" s="5"/>
      <c r="J5242" s="5"/>
      <c r="K5242" s="5"/>
      <c r="L5242" s="5"/>
      <c r="M5242" s="5"/>
      <c r="N5242" s="5"/>
    </row>
    <row r="5243" spans="9:14" x14ac:dyDescent="0.25">
      <c r="I5243" s="5"/>
      <c r="J5243" s="5"/>
      <c r="K5243" s="5"/>
      <c r="L5243" s="5"/>
      <c r="M5243" s="5"/>
      <c r="N5243" s="5"/>
    </row>
    <row r="5244" spans="9:14" x14ac:dyDescent="0.25">
      <c r="I5244" s="5"/>
      <c r="J5244" s="5"/>
      <c r="K5244" s="5"/>
      <c r="L5244" s="5"/>
      <c r="M5244" s="5"/>
      <c r="N5244" s="5"/>
    </row>
    <row r="5245" spans="9:14" x14ac:dyDescent="0.25">
      <c r="I5245" s="5"/>
      <c r="J5245" s="5"/>
      <c r="K5245" s="5"/>
      <c r="L5245" s="5"/>
      <c r="M5245" s="5"/>
      <c r="N5245" s="5"/>
    </row>
    <row r="5246" spans="9:14" x14ac:dyDescent="0.25">
      <c r="I5246" s="5"/>
      <c r="J5246" s="5"/>
      <c r="K5246" s="5"/>
      <c r="L5246" s="5"/>
      <c r="M5246" s="5"/>
      <c r="N5246" s="5"/>
    </row>
    <row r="5247" spans="9:14" x14ac:dyDescent="0.25">
      <c r="I5247" s="5"/>
      <c r="J5247" s="5"/>
      <c r="K5247" s="5"/>
      <c r="L5247" s="5"/>
      <c r="M5247" s="5"/>
      <c r="N5247" s="5"/>
    </row>
    <row r="5248" spans="9:14" x14ac:dyDescent="0.25">
      <c r="I5248" s="5"/>
      <c r="J5248" s="5"/>
      <c r="K5248" s="5"/>
      <c r="L5248" s="5"/>
      <c r="M5248" s="5"/>
      <c r="N5248" s="5"/>
    </row>
    <row r="5249" spans="9:14" x14ac:dyDescent="0.25">
      <c r="I5249" s="5"/>
      <c r="J5249" s="5"/>
      <c r="K5249" s="5"/>
      <c r="L5249" s="5"/>
      <c r="M5249" s="5"/>
      <c r="N5249" s="5"/>
    </row>
    <row r="5250" spans="9:14" x14ac:dyDescent="0.25">
      <c r="I5250" s="5"/>
      <c r="J5250" s="5"/>
      <c r="K5250" s="5"/>
      <c r="L5250" s="5"/>
      <c r="M5250" s="5"/>
      <c r="N5250" s="5"/>
    </row>
    <row r="5251" spans="9:14" x14ac:dyDescent="0.25">
      <c r="I5251" s="5"/>
      <c r="J5251" s="5"/>
      <c r="K5251" s="5"/>
      <c r="L5251" s="5"/>
      <c r="M5251" s="5"/>
      <c r="N5251" s="5"/>
    </row>
    <row r="5252" spans="9:14" x14ac:dyDescent="0.25">
      <c r="I5252" s="5"/>
      <c r="J5252" s="5"/>
      <c r="K5252" s="5"/>
      <c r="L5252" s="5"/>
      <c r="M5252" s="5"/>
      <c r="N5252" s="5"/>
    </row>
    <row r="5253" spans="9:14" x14ac:dyDescent="0.25">
      <c r="I5253" s="5"/>
      <c r="J5253" s="5"/>
      <c r="K5253" s="5"/>
      <c r="L5253" s="5"/>
      <c r="M5253" s="5"/>
      <c r="N5253" s="5"/>
    </row>
    <row r="5254" spans="9:14" x14ac:dyDescent="0.25">
      <c r="I5254" s="5"/>
      <c r="J5254" s="5"/>
      <c r="K5254" s="5"/>
      <c r="L5254" s="5"/>
      <c r="M5254" s="5"/>
      <c r="N5254" s="5"/>
    </row>
    <row r="5255" spans="9:14" x14ac:dyDescent="0.25">
      <c r="I5255" s="5"/>
      <c r="J5255" s="5"/>
      <c r="K5255" s="5"/>
      <c r="L5255" s="5"/>
      <c r="M5255" s="5"/>
      <c r="N5255" s="5"/>
    </row>
    <row r="5256" spans="9:14" x14ac:dyDescent="0.25">
      <c r="I5256" s="5"/>
      <c r="J5256" s="5"/>
      <c r="K5256" s="5"/>
      <c r="L5256" s="5"/>
      <c r="M5256" s="5"/>
      <c r="N5256" s="5"/>
    </row>
    <row r="5257" spans="9:14" x14ac:dyDescent="0.25">
      <c r="I5257" s="5"/>
      <c r="J5257" s="5"/>
      <c r="K5257" s="5"/>
      <c r="L5257" s="5"/>
      <c r="M5257" s="5"/>
      <c r="N5257" s="5"/>
    </row>
    <row r="5258" spans="9:14" x14ac:dyDescent="0.25">
      <c r="I5258" s="5"/>
      <c r="J5258" s="5"/>
      <c r="K5258" s="5"/>
      <c r="L5258" s="5"/>
      <c r="M5258" s="5"/>
      <c r="N5258" s="5"/>
    </row>
    <row r="5259" spans="9:14" x14ac:dyDescent="0.25">
      <c r="I5259" s="5"/>
      <c r="J5259" s="5"/>
      <c r="K5259" s="5"/>
      <c r="L5259" s="5"/>
      <c r="M5259" s="5"/>
      <c r="N5259" s="5"/>
    </row>
    <row r="5260" spans="9:14" x14ac:dyDescent="0.25">
      <c r="I5260" s="5"/>
      <c r="J5260" s="5"/>
      <c r="K5260" s="5"/>
      <c r="L5260" s="5"/>
      <c r="M5260" s="5"/>
      <c r="N5260" s="5"/>
    </row>
    <row r="5261" spans="9:14" x14ac:dyDescent="0.25">
      <c r="I5261" s="5"/>
      <c r="J5261" s="5"/>
      <c r="K5261" s="5"/>
      <c r="L5261" s="5"/>
      <c r="M5261" s="5"/>
      <c r="N5261" s="5"/>
    </row>
    <row r="5262" spans="9:14" x14ac:dyDescent="0.25">
      <c r="I5262" s="5"/>
      <c r="J5262" s="5"/>
      <c r="K5262" s="5"/>
      <c r="L5262" s="5"/>
      <c r="M5262" s="5"/>
      <c r="N5262" s="5"/>
    </row>
    <row r="5263" spans="9:14" x14ac:dyDescent="0.25">
      <c r="I5263" s="5"/>
      <c r="J5263" s="5"/>
      <c r="K5263" s="5"/>
      <c r="L5263" s="5"/>
      <c r="M5263" s="5"/>
      <c r="N5263" s="5"/>
    </row>
    <row r="5264" spans="9:14" x14ac:dyDescent="0.25">
      <c r="I5264" s="5"/>
      <c r="J5264" s="5"/>
      <c r="K5264" s="5"/>
      <c r="L5264" s="5"/>
      <c r="M5264" s="5"/>
      <c r="N5264" s="5"/>
    </row>
    <row r="5265" spans="9:14" x14ac:dyDescent="0.25">
      <c r="I5265" s="5"/>
      <c r="J5265" s="5"/>
      <c r="K5265" s="5"/>
      <c r="L5265" s="5"/>
      <c r="M5265" s="5"/>
      <c r="N5265" s="5"/>
    </row>
    <row r="5266" spans="9:14" x14ac:dyDescent="0.25">
      <c r="I5266" s="5"/>
      <c r="J5266" s="5"/>
      <c r="K5266" s="5"/>
      <c r="L5266" s="5"/>
      <c r="M5266" s="5"/>
      <c r="N5266" s="5"/>
    </row>
    <row r="5267" spans="9:14" x14ac:dyDescent="0.25">
      <c r="I5267" s="5"/>
      <c r="J5267" s="5"/>
      <c r="K5267" s="5"/>
      <c r="L5267" s="5"/>
      <c r="M5267" s="5"/>
      <c r="N5267" s="5"/>
    </row>
    <row r="5268" spans="9:14" x14ac:dyDescent="0.25">
      <c r="I5268" s="5"/>
      <c r="J5268" s="5"/>
      <c r="K5268" s="5"/>
      <c r="L5268" s="5"/>
      <c r="M5268" s="5"/>
      <c r="N5268" s="5"/>
    </row>
    <row r="5269" spans="9:14" x14ac:dyDescent="0.25">
      <c r="I5269" s="5"/>
      <c r="J5269" s="5"/>
      <c r="K5269" s="5"/>
      <c r="L5269" s="5"/>
      <c r="M5269" s="5"/>
      <c r="N5269" s="5"/>
    </row>
    <row r="5270" spans="9:14" x14ac:dyDescent="0.25">
      <c r="I5270" s="5"/>
      <c r="J5270" s="5"/>
      <c r="K5270" s="5"/>
      <c r="L5270" s="5"/>
      <c r="M5270" s="5"/>
      <c r="N5270" s="5"/>
    </row>
    <row r="5271" spans="9:14" x14ac:dyDescent="0.25">
      <c r="I5271" s="5"/>
      <c r="J5271" s="5"/>
      <c r="K5271" s="5"/>
      <c r="L5271" s="5"/>
      <c r="M5271" s="5"/>
      <c r="N5271" s="5"/>
    </row>
    <row r="5272" spans="9:14" x14ac:dyDescent="0.25">
      <c r="I5272" s="5"/>
      <c r="J5272" s="5"/>
      <c r="K5272" s="5"/>
      <c r="L5272" s="5"/>
      <c r="M5272" s="5"/>
      <c r="N5272" s="5"/>
    </row>
    <row r="5273" spans="9:14" x14ac:dyDescent="0.25">
      <c r="I5273" s="5"/>
      <c r="J5273" s="5"/>
      <c r="K5273" s="5"/>
      <c r="L5273" s="5"/>
      <c r="M5273" s="5"/>
      <c r="N5273" s="5"/>
    </row>
    <row r="5274" spans="9:14" x14ac:dyDescent="0.25">
      <c r="I5274" s="5"/>
      <c r="J5274" s="5"/>
      <c r="K5274" s="5"/>
      <c r="L5274" s="5"/>
      <c r="M5274" s="5"/>
      <c r="N5274" s="5"/>
    </row>
    <row r="5275" spans="9:14" x14ac:dyDescent="0.25">
      <c r="I5275" s="5"/>
      <c r="J5275" s="5"/>
      <c r="K5275" s="5"/>
      <c r="L5275" s="5"/>
      <c r="M5275" s="5"/>
      <c r="N5275" s="5"/>
    </row>
    <row r="5276" spans="9:14" x14ac:dyDescent="0.25">
      <c r="I5276" s="5"/>
      <c r="J5276" s="5"/>
      <c r="K5276" s="5"/>
      <c r="L5276" s="5"/>
      <c r="M5276" s="5"/>
      <c r="N5276" s="5"/>
    </row>
    <row r="5277" spans="9:14" x14ac:dyDescent="0.25">
      <c r="I5277" s="5"/>
      <c r="J5277" s="5"/>
      <c r="K5277" s="5"/>
      <c r="L5277" s="5"/>
      <c r="M5277" s="5"/>
      <c r="N5277" s="5"/>
    </row>
    <row r="5278" spans="9:14" x14ac:dyDescent="0.25">
      <c r="I5278" s="5"/>
      <c r="J5278" s="5"/>
      <c r="K5278" s="5"/>
      <c r="L5278" s="5"/>
      <c r="M5278" s="5"/>
      <c r="N5278" s="5"/>
    </row>
    <row r="5279" spans="9:14" x14ac:dyDescent="0.25">
      <c r="I5279" s="5"/>
      <c r="J5279" s="5"/>
      <c r="K5279" s="5"/>
      <c r="L5279" s="5"/>
      <c r="M5279" s="5"/>
      <c r="N5279" s="5"/>
    </row>
    <row r="5280" spans="9:14" x14ac:dyDescent="0.25">
      <c r="I5280" s="5"/>
      <c r="J5280" s="5"/>
      <c r="K5280" s="5"/>
      <c r="L5280" s="5"/>
      <c r="M5280" s="5"/>
      <c r="N5280" s="5"/>
    </row>
    <row r="5281" spans="9:14" x14ac:dyDescent="0.25">
      <c r="I5281" s="5"/>
      <c r="J5281" s="5"/>
      <c r="K5281" s="5"/>
      <c r="L5281" s="5"/>
      <c r="M5281" s="5"/>
      <c r="N5281" s="5"/>
    </row>
    <row r="5282" spans="9:14" x14ac:dyDescent="0.25">
      <c r="I5282" s="5"/>
      <c r="J5282" s="5"/>
      <c r="K5282" s="5"/>
      <c r="L5282" s="5"/>
      <c r="M5282" s="5"/>
      <c r="N5282" s="5"/>
    </row>
    <row r="5283" spans="9:14" x14ac:dyDescent="0.25">
      <c r="I5283" s="5"/>
      <c r="J5283" s="5"/>
      <c r="K5283" s="5"/>
      <c r="L5283" s="5"/>
      <c r="M5283" s="5"/>
      <c r="N5283" s="5"/>
    </row>
    <row r="5284" spans="9:14" x14ac:dyDescent="0.25">
      <c r="I5284" s="5"/>
      <c r="J5284" s="5"/>
      <c r="K5284" s="5"/>
      <c r="L5284" s="5"/>
      <c r="M5284" s="5"/>
      <c r="N5284" s="5"/>
    </row>
    <row r="5285" spans="9:14" x14ac:dyDescent="0.25">
      <c r="I5285" s="5"/>
      <c r="J5285" s="5"/>
      <c r="K5285" s="5"/>
      <c r="L5285" s="5"/>
      <c r="M5285" s="5"/>
      <c r="N5285" s="5"/>
    </row>
    <row r="5286" spans="9:14" x14ac:dyDescent="0.25">
      <c r="I5286" s="5"/>
      <c r="J5286" s="5"/>
      <c r="K5286" s="5"/>
      <c r="L5286" s="5"/>
      <c r="M5286" s="5"/>
      <c r="N5286" s="5"/>
    </row>
    <row r="5287" spans="9:14" x14ac:dyDescent="0.25">
      <c r="I5287" s="5"/>
      <c r="J5287" s="5"/>
      <c r="K5287" s="5"/>
      <c r="L5287" s="5"/>
      <c r="M5287" s="5"/>
      <c r="N5287" s="5"/>
    </row>
    <row r="5288" spans="9:14" x14ac:dyDescent="0.25">
      <c r="I5288" s="5"/>
      <c r="J5288" s="5"/>
      <c r="K5288" s="5"/>
      <c r="L5288" s="5"/>
      <c r="M5288" s="5"/>
      <c r="N5288" s="5"/>
    </row>
    <row r="5289" spans="9:14" x14ac:dyDescent="0.25">
      <c r="I5289" s="5"/>
      <c r="J5289" s="5"/>
      <c r="K5289" s="5"/>
      <c r="L5289" s="5"/>
      <c r="M5289" s="5"/>
      <c r="N5289" s="5"/>
    </row>
    <row r="5290" spans="9:14" x14ac:dyDescent="0.25">
      <c r="I5290" s="5"/>
      <c r="J5290" s="5"/>
      <c r="K5290" s="5"/>
      <c r="L5290" s="5"/>
      <c r="M5290" s="5"/>
      <c r="N5290" s="5"/>
    </row>
    <row r="5291" spans="9:14" x14ac:dyDescent="0.25">
      <c r="I5291" s="5"/>
      <c r="J5291" s="5"/>
      <c r="K5291" s="5"/>
      <c r="L5291" s="5"/>
      <c r="M5291" s="5"/>
      <c r="N5291" s="5"/>
    </row>
    <row r="5292" spans="9:14" x14ac:dyDescent="0.25">
      <c r="I5292" s="5"/>
      <c r="J5292" s="5"/>
      <c r="K5292" s="5"/>
      <c r="L5292" s="5"/>
      <c r="M5292" s="5"/>
      <c r="N5292" s="5"/>
    </row>
    <row r="5293" spans="9:14" x14ac:dyDescent="0.25">
      <c r="I5293" s="5"/>
      <c r="J5293" s="5"/>
      <c r="K5293" s="5"/>
      <c r="L5293" s="5"/>
      <c r="M5293" s="5"/>
      <c r="N5293" s="5"/>
    </row>
    <row r="5294" spans="9:14" x14ac:dyDescent="0.25">
      <c r="I5294" s="5"/>
      <c r="J5294" s="5"/>
      <c r="K5294" s="5"/>
      <c r="L5294" s="5"/>
      <c r="M5294" s="5"/>
      <c r="N5294" s="5"/>
    </row>
    <row r="5295" spans="9:14" x14ac:dyDescent="0.25">
      <c r="I5295" s="5"/>
      <c r="J5295" s="5"/>
      <c r="K5295" s="5"/>
      <c r="L5295" s="5"/>
      <c r="M5295" s="5"/>
      <c r="N5295" s="5"/>
    </row>
    <row r="5296" spans="9:14" x14ac:dyDescent="0.25">
      <c r="I5296" s="5"/>
      <c r="J5296" s="5"/>
      <c r="K5296" s="5"/>
      <c r="L5296" s="5"/>
      <c r="M5296" s="5"/>
      <c r="N5296" s="5"/>
    </row>
    <row r="5297" spans="9:14" x14ac:dyDescent="0.25">
      <c r="I5297" s="5"/>
      <c r="J5297" s="5"/>
      <c r="K5297" s="5"/>
      <c r="L5297" s="5"/>
      <c r="M5297" s="5"/>
      <c r="N5297" s="5"/>
    </row>
    <row r="5298" spans="9:14" x14ac:dyDescent="0.25">
      <c r="I5298" s="5"/>
      <c r="J5298" s="5"/>
      <c r="K5298" s="5"/>
      <c r="L5298" s="5"/>
      <c r="M5298" s="5"/>
      <c r="N5298" s="5"/>
    </row>
    <row r="5299" spans="9:14" x14ac:dyDescent="0.25">
      <c r="I5299" s="5"/>
      <c r="J5299" s="5"/>
      <c r="K5299" s="5"/>
      <c r="L5299" s="5"/>
      <c r="M5299" s="5"/>
      <c r="N5299" s="5"/>
    </row>
    <row r="5300" spans="9:14" x14ac:dyDescent="0.25">
      <c r="I5300" s="5"/>
      <c r="J5300" s="5"/>
      <c r="K5300" s="5"/>
      <c r="L5300" s="5"/>
      <c r="M5300" s="5"/>
      <c r="N5300" s="5"/>
    </row>
    <row r="5301" spans="9:14" x14ac:dyDescent="0.25">
      <c r="I5301" s="5"/>
      <c r="J5301" s="5"/>
      <c r="K5301" s="5"/>
      <c r="L5301" s="5"/>
      <c r="M5301" s="5"/>
      <c r="N5301" s="5"/>
    </row>
    <row r="5302" spans="9:14" x14ac:dyDescent="0.25">
      <c r="I5302" s="5"/>
      <c r="J5302" s="5"/>
      <c r="K5302" s="5"/>
      <c r="L5302" s="5"/>
      <c r="M5302" s="5"/>
      <c r="N5302" s="5"/>
    </row>
    <row r="5303" spans="9:14" x14ac:dyDescent="0.25">
      <c r="I5303" s="5"/>
      <c r="J5303" s="5"/>
      <c r="K5303" s="5"/>
      <c r="L5303" s="5"/>
      <c r="M5303" s="5"/>
      <c r="N5303" s="5"/>
    </row>
    <row r="5304" spans="9:14" x14ac:dyDescent="0.25">
      <c r="I5304" s="5"/>
      <c r="J5304" s="5"/>
      <c r="K5304" s="5"/>
      <c r="L5304" s="5"/>
      <c r="M5304" s="5"/>
      <c r="N5304" s="5"/>
    </row>
    <row r="5305" spans="9:14" x14ac:dyDescent="0.25">
      <c r="I5305" s="5"/>
      <c r="J5305" s="5"/>
      <c r="K5305" s="5"/>
      <c r="L5305" s="5"/>
      <c r="M5305" s="5"/>
      <c r="N5305" s="5"/>
    </row>
    <row r="5306" spans="9:14" x14ac:dyDescent="0.25">
      <c r="I5306" s="5"/>
      <c r="J5306" s="5"/>
      <c r="K5306" s="5"/>
      <c r="L5306" s="5"/>
      <c r="M5306" s="5"/>
      <c r="N5306" s="5"/>
    </row>
    <row r="5307" spans="9:14" x14ac:dyDescent="0.25">
      <c r="I5307" s="5"/>
      <c r="J5307" s="5"/>
      <c r="K5307" s="5"/>
      <c r="L5307" s="5"/>
      <c r="M5307" s="5"/>
      <c r="N5307" s="5"/>
    </row>
    <row r="5308" spans="9:14" x14ac:dyDescent="0.25">
      <c r="I5308" s="5"/>
      <c r="J5308" s="5"/>
      <c r="K5308" s="5"/>
      <c r="L5308" s="5"/>
      <c r="M5308" s="5"/>
      <c r="N5308" s="5"/>
    </row>
    <row r="5309" spans="9:14" x14ac:dyDescent="0.25">
      <c r="I5309" s="5"/>
      <c r="J5309" s="5"/>
      <c r="K5309" s="5"/>
      <c r="L5309" s="5"/>
      <c r="M5309" s="5"/>
      <c r="N5309" s="5"/>
    </row>
    <row r="5310" spans="9:14" x14ac:dyDescent="0.25">
      <c r="I5310" s="5"/>
      <c r="J5310" s="5"/>
      <c r="K5310" s="5"/>
      <c r="L5310" s="5"/>
      <c r="M5310" s="5"/>
      <c r="N5310" s="5"/>
    </row>
    <row r="5311" spans="9:14" x14ac:dyDescent="0.25">
      <c r="I5311" s="5"/>
      <c r="J5311" s="5"/>
      <c r="K5311" s="5"/>
      <c r="L5311" s="5"/>
      <c r="M5311" s="5"/>
      <c r="N5311" s="5"/>
    </row>
    <row r="5312" spans="9:14" x14ac:dyDescent="0.25">
      <c r="I5312" s="5"/>
      <c r="J5312" s="5"/>
      <c r="K5312" s="5"/>
      <c r="L5312" s="5"/>
      <c r="M5312" s="5"/>
      <c r="N5312" s="5"/>
    </row>
    <row r="5313" spans="9:14" x14ac:dyDescent="0.25">
      <c r="I5313" s="5"/>
      <c r="J5313" s="5"/>
      <c r="K5313" s="5"/>
      <c r="L5313" s="5"/>
      <c r="M5313" s="5"/>
      <c r="N5313" s="5"/>
    </row>
    <row r="5314" spans="9:14" x14ac:dyDescent="0.25">
      <c r="I5314" s="5"/>
      <c r="J5314" s="5"/>
      <c r="K5314" s="5"/>
      <c r="L5314" s="5"/>
      <c r="M5314" s="5"/>
      <c r="N5314" s="5"/>
    </row>
    <row r="5315" spans="9:14" x14ac:dyDescent="0.25">
      <c r="I5315" s="5"/>
      <c r="J5315" s="5"/>
      <c r="K5315" s="5"/>
      <c r="L5315" s="5"/>
      <c r="M5315" s="5"/>
      <c r="N5315" s="5"/>
    </row>
    <row r="5316" spans="9:14" x14ac:dyDescent="0.25">
      <c r="I5316" s="5"/>
      <c r="J5316" s="5"/>
      <c r="K5316" s="5"/>
      <c r="L5316" s="5"/>
      <c r="M5316" s="5"/>
      <c r="N5316" s="5"/>
    </row>
    <row r="5317" spans="9:14" x14ac:dyDescent="0.25">
      <c r="I5317" s="5"/>
      <c r="J5317" s="5"/>
      <c r="K5317" s="5"/>
      <c r="L5317" s="5"/>
      <c r="M5317" s="5"/>
      <c r="N5317" s="5"/>
    </row>
    <row r="5318" spans="9:14" x14ac:dyDescent="0.25">
      <c r="I5318" s="5"/>
      <c r="J5318" s="5"/>
      <c r="K5318" s="5"/>
      <c r="L5318" s="5"/>
      <c r="M5318" s="5"/>
      <c r="N5318" s="5"/>
    </row>
    <row r="5319" spans="9:14" x14ac:dyDescent="0.25">
      <c r="I5319" s="5"/>
      <c r="J5319" s="5"/>
      <c r="K5319" s="5"/>
      <c r="L5319" s="5"/>
      <c r="M5319" s="5"/>
      <c r="N5319" s="5"/>
    </row>
    <row r="5320" spans="9:14" x14ac:dyDescent="0.25">
      <c r="I5320" s="5"/>
      <c r="J5320" s="5"/>
      <c r="K5320" s="5"/>
      <c r="L5320" s="5"/>
      <c r="M5320" s="5"/>
      <c r="N5320" s="5"/>
    </row>
    <row r="5321" spans="9:14" x14ac:dyDescent="0.25">
      <c r="I5321" s="5"/>
      <c r="J5321" s="5"/>
      <c r="K5321" s="5"/>
      <c r="L5321" s="5"/>
      <c r="M5321" s="5"/>
      <c r="N5321" s="5"/>
    </row>
    <row r="5322" spans="9:14" x14ac:dyDescent="0.25">
      <c r="I5322" s="5"/>
      <c r="J5322" s="5"/>
      <c r="K5322" s="5"/>
      <c r="L5322" s="5"/>
      <c r="M5322" s="5"/>
      <c r="N5322" s="5"/>
    </row>
    <row r="5323" spans="9:14" x14ac:dyDescent="0.25">
      <c r="I5323" s="5"/>
      <c r="J5323" s="5"/>
      <c r="K5323" s="5"/>
      <c r="L5323" s="5"/>
      <c r="M5323" s="5"/>
      <c r="N5323" s="5"/>
    </row>
    <row r="5324" spans="9:14" x14ac:dyDescent="0.25">
      <c r="I5324" s="5"/>
      <c r="J5324" s="5"/>
      <c r="K5324" s="5"/>
      <c r="L5324" s="5"/>
      <c r="M5324" s="5"/>
      <c r="N5324" s="5"/>
    </row>
    <row r="5325" spans="9:14" x14ac:dyDescent="0.25">
      <c r="I5325" s="5"/>
      <c r="J5325" s="5"/>
      <c r="K5325" s="5"/>
      <c r="L5325" s="5"/>
      <c r="M5325" s="5"/>
      <c r="N5325" s="5"/>
    </row>
    <row r="5326" spans="9:14" x14ac:dyDescent="0.25">
      <c r="I5326" s="5"/>
      <c r="J5326" s="5"/>
      <c r="K5326" s="5"/>
      <c r="L5326" s="5"/>
      <c r="M5326" s="5"/>
      <c r="N5326" s="5"/>
    </row>
    <row r="5327" spans="9:14" x14ac:dyDescent="0.25">
      <c r="I5327" s="5"/>
      <c r="J5327" s="5"/>
      <c r="K5327" s="5"/>
      <c r="L5327" s="5"/>
      <c r="M5327" s="5"/>
      <c r="N5327" s="5"/>
    </row>
    <row r="5328" spans="9:14" x14ac:dyDescent="0.25">
      <c r="I5328" s="5"/>
      <c r="J5328" s="5"/>
      <c r="K5328" s="5"/>
      <c r="L5328" s="5"/>
      <c r="M5328" s="5"/>
      <c r="N5328" s="5"/>
    </row>
    <row r="5329" spans="9:14" x14ac:dyDescent="0.25">
      <c r="I5329" s="5"/>
      <c r="J5329" s="5"/>
      <c r="K5329" s="5"/>
      <c r="L5329" s="5"/>
      <c r="M5329" s="5"/>
      <c r="N5329" s="5"/>
    </row>
    <row r="5330" spans="9:14" x14ac:dyDescent="0.25">
      <c r="I5330" s="5"/>
      <c r="J5330" s="5"/>
      <c r="K5330" s="5"/>
      <c r="L5330" s="5"/>
      <c r="M5330" s="5"/>
      <c r="N5330" s="5"/>
    </row>
    <row r="5331" spans="9:14" x14ac:dyDescent="0.25">
      <c r="I5331" s="5"/>
      <c r="J5331" s="5"/>
      <c r="K5331" s="5"/>
      <c r="L5331" s="5"/>
      <c r="M5331" s="5"/>
      <c r="N5331" s="5"/>
    </row>
    <row r="5332" spans="9:14" x14ac:dyDescent="0.25">
      <c r="I5332" s="5"/>
      <c r="J5332" s="5"/>
      <c r="K5332" s="5"/>
      <c r="L5332" s="5"/>
      <c r="M5332" s="5"/>
      <c r="N5332" s="5"/>
    </row>
    <row r="5333" spans="9:14" x14ac:dyDescent="0.25">
      <c r="I5333" s="5"/>
      <c r="J5333" s="5"/>
      <c r="K5333" s="5"/>
      <c r="L5333" s="5"/>
      <c r="M5333" s="5"/>
      <c r="N5333" s="5"/>
    </row>
    <row r="5334" spans="9:14" x14ac:dyDescent="0.25">
      <c r="I5334" s="5"/>
      <c r="J5334" s="5"/>
      <c r="K5334" s="5"/>
      <c r="L5334" s="5"/>
      <c r="M5334" s="5"/>
      <c r="N5334" s="5"/>
    </row>
    <row r="5335" spans="9:14" x14ac:dyDescent="0.25">
      <c r="I5335" s="5"/>
      <c r="J5335" s="5"/>
      <c r="K5335" s="5"/>
      <c r="L5335" s="5"/>
      <c r="M5335" s="5"/>
      <c r="N5335" s="5"/>
    </row>
    <row r="5336" spans="9:14" x14ac:dyDescent="0.25">
      <c r="I5336" s="5"/>
      <c r="J5336" s="5"/>
      <c r="K5336" s="5"/>
      <c r="L5336" s="5"/>
      <c r="M5336" s="5"/>
      <c r="N5336" s="5"/>
    </row>
    <row r="5337" spans="9:14" x14ac:dyDescent="0.25">
      <c r="I5337" s="5"/>
      <c r="J5337" s="5"/>
      <c r="K5337" s="5"/>
      <c r="L5337" s="5"/>
      <c r="M5337" s="5"/>
      <c r="N5337" s="5"/>
    </row>
    <row r="5338" spans="9:14" x14ac:dyDescent="0.25">
      <c r="I5338" s="5"/>
      <c r="J5338" s="5"/>
      <c r="K5338" s="5"/>
      <c r="L5338" s="5"/>
      <c r="M5338" s="5"/>
      <c r="N5338" s="5"/>
    </row>
    <row r="5339" spans="9:14" x14ac:dyDescent="0.25">
      <c r="I5339" s="5"/>
      <c r="J5339" s="5"/>
      <c r="K5339" s="5"/>
      <c r="L5339" s="5"/>
      <c r="M5339" s="5"/>
      <c r="N5339" s="5"/>
    </row>
    <row r="5340" spans="9:14" x14ac:dyDescent="0.25">
      <c r="I5340" s="5"/>
      <c r="J5340" s="5"/>
      <c r="K5340" s="5"/>
      <c r="L5340" s="5"/>
      <c r="M5340" s="5"/>
      <c r="N5340" s="5"/>
    </row>
    <row r="5341" spans="9:14" x14ac:dyDescent="0.25">
      <c r="I5341" s="5"/>
      <c r="J5341" s="5"/>
      <c r="K5341" s="5"/>
      <c r="L5341" s="5"/>
      <c r="M5341" s="5"/>
      <c r="N5341" s="5"/>
    </row>
    <row r="5342" spans="9:14" x14ac:dyDescent="0.25">
      <c r="I5342" s="5"/>
      <c r="J5342" s="5"/>
      <c r="K5342" s="5"/>
      <c r="L5342" s="5"/>
      <c r="M5342" s="5"/>
      <c r="N5342" s="5"/>
    </row>
    <row r="5343" spans="9:14" x14ac:dyDescent="0.25">
      <c r="I5343" s="5"/>
      <c r="J5343" s="5"/>
      <c r="K5343" s="5"/>
      <c r="L5343" s="5"/>
      <c r="M5343" s="5"/>
      <c r="N5343" s="5"/>
    </row>
    <row r="5344" spans="9:14" x14ac:dyDescent="0.25">
      <c r="I5344" s="5"/>
      <c r="J5344" s="5"/>
      <c r="K5344" s="5"/>
      <c r="L5344" s="5"/>
      <c r="M5344" s="5"/>
      <c r="N5344" s="5"/>
    </row>
    <row r="5345" spans="9:14" x14ac:dyDescent="0.25">
      <c r="I5345" s="5"/>
      <c r="J5345" s="5"/>
      <c r="K5345" s="5"/>
      <c r="L5345" s="5"/>
      <c r="M5345" s="5"/>
      <c r="N5345" s="5"/>
    </row>
    <row r="5346" spans="9:14" x14ac:dyDescent="0.25">
      <c r="I5346" s="5"/>
      <c r="J5346" s="5"/>
      <c r="K5346" s="5"/>
      <c r="L5346" s="5"/>
      <c r="M5346" s="5"/>
      <c r="N5346" s="5"/>
    </row>
    <row r="5347" spans="9:14" x14ac:dyDescent="0.25">
      <c r="I5347" s="5"/>
      <c r="J5347" s="5"/>
      <c r="K5347" s="5"/>
      <c r="L5347" s="5"/>
      <c r="M5347" s="5"/>
      <c r="N5347" s="5"/>
    </row>
    <row r="5348" spans="9:14" x14ac:dyDescent="0.25">
      <c r="I5348" s="5"/>
      <c r="J5348" s="5"/>
      <c r="K5348" s="5"/>
      <c r="L5348" s="5"/>
      <c r="M5348" s="5"/>
      <c r="N5348" s="5"/>
    </row>
    <row r="5349" spans="9:14" x14ac:dyDescent="0.25">
      <c r="I5349" s="5"/>
      <c r="J5349" s="5"/>
      <c r="K5349" s="5"/>
      <c r="L5349" s="5"/>
      <c r="M5349" s="5"/>
      <c r="N5349" s="5"/>
    </row>
    <row r="5350" spans="9:14" x14ac:dyDescent="0.25">
      <c r="I5350" s="5"/>
      <c r="J5350" s="5"/>
      <c r="K5350" s="5"/>
      <c r="L5350" s="5"/>
      <c r="M5350" s="5"/>
      <c r="N5350" s="5"/>
    </row>
    <row r="5351" spans="9:14" x14ac:dyDescent="0.25">
      <c r="I5351" s="5"/>
      <c r="J5351" s="5"/>
      <c r="K5351" s="5"/>
      <c r="L5351" s="5"/>
      <c r="M5351" s="5"/>
      <c r="N5351" s="5"/>
    </row>
    <row r="5352" spans="9:14" x14ac:dyDescent="0.25">
      <c r="I5352" s="5"/>
      <c r="J5352" s="5"/>
      <c r="K5352" s="5"/>
      <c r="L5352" s="5"/>
      <c r="M5352" s="5"/>
      <c r="N5352" s="5"/>
    </row>
    <row r="5353" spans="9:14" x14ac:dyDescent="0.25">
      <c r="I5353" s="5"/>
      <c r="J5353" s="5"/>
      <c r="K5353" s="5"/>
      <c r="L5353" s="5"/>
      <c r="M5353" s="5"/>
      <c r="N5353" s="5"/>
    </row>
    <row r="5354" spans="9:14" x14ac:dyDescent="0.25">
      <c r="I5354" s="5"/>
      <c r="J5354" s="5"/>
      <c r="K5354" s="5"/>
      <c r="L5354" s="5"/>
      <c r="M5354" s="5"/>
      <c r="N5354" s="5"/>
    </row>
    <row r="5355" spans="9:14" x14ac:dyDescent="0.25">
      <c r="I5355" s="5"/>
      <c r="J5355" s="5"/>
      <c r="K5355" s="5"/>
      <c r="L5355" s="5"/>
      <c r="M5355" s="5"/>
      <c r="N5355" s="5"/>
    </row>
    <row r="5356" spans="9:14" x14ac:dyDescent="0.25">
      <c r="I5356" s="5"/>
      <c r="J5356" s="5"/>
      <c r="K5356" s="5"/>
      <c r="L5356" s="5"/>
      <c r="M5356" s="5"/>
      <c r="N5356" s="5"/>
    </row>
    <row r="5357" spans="9:14" x14ac:dyDescent="0.25">
      <c r="I5357" s="5"/>
      <c r="J5357" s="5"/>
      <c r="K5357" s="5"/>
      <c r="L5357" s="5"/>
      <c r="M5357" s="5"/>
      <c r="N5357" s="5"/>
    </row>
    <row r="5358" spans="9:14" x14ac:dyDescent="0.25">
      <c r="I5358" s="5"/>
      <c r="J5358" s="5"/>
      <c r="K5358" s="5"/>
      <c r="L5358" s="5"/>
      <c r="M5358" s="5"/>
      <c r="N5358" s="5"/>
    </row>
    <row r="5359" spans="9:14" x14ac:dyDescent="0.25">
      <c r="I5359" s="5"/>
      <c r="J5359" s="5"/>
      <c r="K5359" s="5"/>
      <c r="L5359" s="5"/>
      <c r="M5359" s="5"/>
      <c r="N5359" s="5"/>
    </row>
    <row r="5360" spans="9:14" x14ac:dyDescent="0.25">
      <c r="I5360" s="5"/>
      <c r="J5360" s="5"/>
      <c r="K5360" s="5"/>
      <c r="L5360" s="5"/>
      <c r="M5360" s="5"/>
      <c r="N5360" s="5"/>
    </row>
    <row r="5361" spans="9:14" x14ac:dyDescent="0.25">
      <c r="I5361" s="5"/>
      <c r="J5361" s="5"/>
      <c r="K5361" s="5"/>
      <c r="L5361" s="5"/>
      <c r="M5361" s="5"/>
      <c r="N5361" s="5"/>
    </row>
    <row r="5362" spans="9:14" x14ac:dyDescent="0.25">
      <c r="I5362" s="5"/>
      <c r="J5362" s="5"/>
      <c r="K5362" s="5"/>
      <c r="L5362" s="5"/>
      <c r="M5362" s="5"/>
      <c r="N5362" s="5"/>
    </row>
    <row r="5363" spans="9:14" x14ac:dyDescent="0.25">
      <c r="I5363" s="5"/>
      <c r="J5363" s="5"/>
      <c r="K5363" s="5"/>
      <c r="L5363" s="5"/>
      <c r="M5363" s="5"/>
      <c r="N5363" s="5"/>
    </row>
    <row r="5364" spans="9:14" x14ac:dyDescent="0.25">
      <c r="I5364" s="5"/>
      <c r="J5364" s="5"/>
      <c r="K5364" s="5"/>
      <c r="L5364" s="5"/>
      <c r="M5364" s="5"/>
      <c r="N5364" s="5"/>
    </row>
    <row r="5365" spans="9:14" x14ac:dyDescent="0.25">
      <c r="I5365" s="5"/>
      <c r="J5365" s="5"/>
      <c r="K5365" s="5"/>
      <c r="L5365" s="5"/>
      <c r="M5365" s="5"/>
      <c r="N5365" s="5"/>
    </row>
    <row r="5366" spans="9:14" x14ac:dyDescent="0.25">
      <c r="I5366" s="5"/>
      <c r="J5366" s="5"/>
      <c r="K5366" s="5"/>
      <c r="L5366" s="5"/>
      <c r="M5366" s="5"/>
      <c r="N5366" s="5"/>
    </row>
    <row r="5367" spans="9:14" x14ac:dyDescent="0.25">
      <c r="I5367" s="5"/>
      <c r="J5367" s="5"/>
      <c r="K5367" s="5"/>
      <c r="L5367" s="5"/>
      <c r="M5367" s="5"/>
      <c r="N5367" s="5"/>
    </row>
    <row r="5368" spans="9:14" x14ac:dyDescent="0.25">
      <c r="I5368" s="5"/>
      <c r="J5368" s="5"/>
      <c r="K5368" s="5"/>
      <c r="L5368" s="5"/>
      <c r="M5368" s="5"/>
      <c r="N5368" s="5"/>
    </row>
    <row r="5369" spans="9:14" x14ac:dyDescent="0.25">
      <c r="I5369" s="5"/>
      <c r="J5369" s="5"/>
      <c r="K5369" s="5"/>
      <c r="L5369" s="5"/>
      <c r="M5369" s="5"/>
      <c r="N5369" s="5"/>
    </row>
    <row r="5370" spans="9:14" x14ac:dyDescent="0.25">
      <c r="I5370" s="5"/>
      <c r="J5370" s="5"/>
      <c r="K5370" s="5"/>
      <c r="L5370" s="5"/>
      <c r="M5370" s="5"/>
      <c r="N5370" s="5"/>
    </row>
    <row r="5371" spans="9:14" x14ac:dyDescent="0.25">
      <c r="I5371" s="5"/>
      <c r="J5371" s="5"/>
      <c r="K5371" s="5"/>
      <c r="L5371" s="5"/>
      <c r="M5371" s="5"/>
      <c r="N5371" s="5"/>
    </row>
    <row r="5372" spans="9:14" x14ac:dyDescent="0.25">
      <c r="I5372" s="5"/>
      <c r="J5372" s="5"/>
      <c r="K5372" s="5"/>
      <c r="L5372" s="5"/>
      <c r="M5372" s="5"/>
      <c r="N5372" s="5"/>
    </row>
    <row r="5373" spans="9:14" x14ac:dyDescent="0.25">
      <c r="I5373" s="5"/>
      <c r="J5373" s="5"/>
      <c r="K5373" s="5"/>
      <c r="L5373" s="5"/>
      <c r="M5373" s="5"/>
      <c r="N5373" s="5"/>
    </row>
    <row r="5374" spans="9:14" x14ac:dyDescent="0.25">
      <c r="I5374" s="5"/>
      <c r="J5374" s="5"/>
      <c r="K5374" s="5"/>
      <c r="L5374" s="5"/>
      <c r="M5374" s="5"/>
      <c r="N5374" s="5"/>
    </row>
    <row r="5375" spans="9:14" x14ac:dyDescent="0.25">
      <c r="I5375" s="5"/>
      <c r="J5375" s="5"/>
      <c r="K5375" s="5"/>
      <c r="L5375" s="5"/>
      <c r="M5375" s="5"/>
      <c r="N5375" s="5"/>
    </row>
    <row r="5376" spans="9:14" x14ac:dyDescent="0.25">
      <c r="I5376" s="5"/>
      <c r="J5376" s="5"/>
      <c r="K5376" s="5"/>
      <c r="L5376" s="5"/>
      <c r="M5376" s="5"/>
      <c r="N5376" s="5"/>
    </row>
    <row r="5377" spans="9:14" x14ac:dyDescent="0.25">
      <c r="I5377" s="5"/>
      <c r="J5377" s="5"/>
      <c r="K5377" s="5"/>
      <c r="L5377" s="5"/>
      <c r="M5377" s="5"/>
      <c r="N5377" s="5"/>
    </row>
    <row r="5378" spans="9:14" x14ac:dyDescent="0.25">
      <c r="I5378" s="5"/>
      <c r="J5378" s="5"/>
      <c r="K5378" s="5"/>
      <c r="L5378" s="5"/>
      <c r="M5378" s="5"/>
      <c r="N5378" s="5"/>
    </row>
    <row r="5379" spans="9:14" x14ac:dyDescent="0.25">
      <c r="I5379" s="5"/>
      <c r="J5379" s="5"/>
      <c r="K5379" s="5"/>
      <c r="L5379" s="5"/>
      <c r="M5379" s="5"/>
      <c r="N5379" s="5"/>
    </row>
    <row r="5380" spans="9:14" x14ac:dyDescent="0.25">
      <c r="I5380" s="5"/>
      <c r="J5380" s="5"/>
      <c r="K5380" s="5"/>
      <c r="L5380" s="5"/>
      <c r="M5380" s="5"/>
      <c r="N5380" s="5"/>
    </row>
    <row r="5381" spans="9:14" x14ac:dyDescent="0.25">
      <c r="I5381" s="5"/>
      <c r="J5381" s="5"/>
      <c r="K5381" s="5"/>
      <c r="L5381" s="5"/>
      <c r="M5381" s="5"/>
      <c r="N5381" s="5"/>
    </row>
    <row r="5382" spans="9:14" x14ac:dyDescent="0.25">
      <c r="I5382" s="5"/>
      <c r="J5382" s="5"/>
      <c r="K5382" s="5"/>
      <c r="L5382" s="5"/>
      <c r="M5382" s="5"/>
      <c r="N5382" s="5"/>
    </row>
    <row r="5383" spans="9:14" x14ac:dyDescent="0.25">
      <c r="I5383" s="5"/>
      <c r="J5383" s="5"/>
      <c r="K5383" s="5"/>
      <c r="L5383" s="5"/>
      <c r="M5383" s="5"/>
      <c r="N5383" s="5"/>
    </row>
    <row r="5384" spans="9:14" x14ac:dyDescent="0.25">
      <c r="I5384" s="5"/>
      <c r="J5384" s="5"/>
      <c r="K5384" s="5"/>
      <c r="L5384" s="5"/>
      <c r="M5384" s="5"/>
      <c r="N5384" s="5"/>
    </row>
    <row r="5385" spans="9:14" x14ac:dyDescent="0.25">
      <c r="I5385" s="5"/>
      <c r="J5385" s="5"/>
      <c r="K5385" s="5"/>
      <c r="L5385" s="5"/>
      <c r="M5385" s="5"/>
      <c r="N5385" s="5"/>
    </row>
    <row r="5386" spans="9:14" x14ac:dyDescent="0.25">
      <c r="I5386" s="5"/>
      <c r="J5386" s="5"/>
      <c r="K5386" s="5"/>
      <c r="L5386" s="5"/>
      <c r="M5386" s="5"/>
      <c r="N5386" s="5"/>
    </row>
    <row r="5387" spans="9:14" x14ac:dyDescent="0.25">
      <c r="I5387" s="5"/>
      <c r="J5387" s="5"/>
      <c r="K5387" s="5"/>
      <c r="L5387" s="5"/>
      <c r="M5387" s="5"/>
      <c r="N5387" s="5"/>
    </row>
    <row r="5388" spans="9:14" x14ac:dyDescent="0.25">
      <c r="I5388" s="5"/>
      <c r="J5388" s="5"/>
      <c r="K5388" s="5"/>
      <c r="L5388" s="5"/>
      <c r="M5388" s="5"/>
      <c r="N5388" s="5"/>
    </row>
    <row r="5389" spans="9:14" x14ac:dyDescent="0.25">
      <c r="I5389" s="5"/>
      <c r="J5389" s="5"/>
      <c r="K5389" s="5"/>
      <c r="L5389" s="5"/>
      <c r="M5389" s="5"/>
      <c r="N5389" s="5"/>
    </row>
    <row r="5390" spans="9:14" x14ac:dyDescent="0.25">
      <c r="I5390" s="5"/>
      <c r="J5390" s="5"/>
      <c r="K5390" s="5"/>
      <c r="L5390" s="5"/>
      <c r="M5390" s="5"/>
      <c r="N5390" s="5"/>
    </row>
    <row r="5391" spans="9:14" x14ac:dyDescent="0.25">
      <c r="I5391" s="5"/>
      <c r="J5391" s="5"/>
      <c r="K5391" s="5"/>
      <c r="L5391" s="5"/>
      <c r="M5391" s="5"/>
      <c r="N5391" s="5"/>
    </row>
    <row r="5392" spans="9:14" x14ac:dyDescent="0.25">
      <c r="I5392" s="5"/>
      <c r="J5392" s="5"/>
      <c r="K5392" s="5"/>
      <c r="L5392" s="5"/>
      <c r="M5392" s="5"/>
      <c r="N5392" s="5"/>
    </row>
    <row r="5393" spans="9:14" x14ac:dyDescent="0.25">
      <c r="I5393" s="5"/>
      <c r="J5393" s="5"/>
      <c r="K5393" s="5"/>
      <c r="L5393" s="5"/>
      <c r="M5393" s="5"/>
      <c r="N5393" s="5"/>
    </row>
    <row r="5394" spans="9:14" x14ac:dyDescent="0.25">
      <c r="I5394" s="5"/>
      <c r="J5394" s="5"/>
      <c r="K5394" s="5"/>
      <c r="L5394" s="5"/>
      <c r="M5394" s="5"/>
      <c r="N5394" s="5"/>
    </row>
    <row r="5395" spans="9:14" x14ac:dyDescent="0.25">
      <c r="I5395" s="5"/>
      <c r="J5395" s="5"/>
      <c r="K5395" s="5"/>
      <c r="L5395" s="5"/>
      <c r="M5395" s="5"/>
      <c r="N5395" s="5"/>
    </row>
    <row r="5396" spans="9:14" x14ac:dyDescent="0.25">
      <c r="I5396" s="5"/>
      <c r="J5396" s="5"/>
      <c r="K5396" s="5"/>
      <c r="L5396" s="5"/>
      <c r="M5396" s="5"/>
      <c r="N5396" s="5"/>
    </row>
    <row r="5397" spans="9:14" x14ac:dyDescent="0.25">
      <c r="I5397" s="5"/>
      <c r="J5397" s="5"/>
      <c r="K5397" s="5"/>
      <c r="L5397" s="5"/>
      <c r="M5397" s="5"/>
      <c r="N5397" s="5"/>
    </row>
    <row r="5398" spans="9:14" x14ac:dyDescent="0.25">
      <c r="I5398" s="5"/>
      <c r="J5398" s="5"/>
      <c r="K5398" s="5"/>
      <c r="L5398" s="5"/>
      <c r="M5398" s="5"/>
      <c r="N5398" s="5"/>
    </row>
    <row r="5399" spans="9:14" x14ac:dyDescent="0.25">
      <c r="I5399" s="5"/>
      <c r="J5399" s="5"/>
      <c r="K5399" s="5"/>
      <c r="L5399" s="5"/>
      <c r="M5399" s="5"/>
      <c r="N5399" s="5"/>
    </row>
    <row r="5400" spans="9:14" x14ac:dyDescent="0.25">
      <c r="I5400" s="5"/>
      <c r="J5400" s="5"/>
      <c r="K5400" s="5"/>
      <c r="L5400" s="5"/>
      <c r="M5400" s="5"/>
      <c r="N5400" s="5"/>
    </row>
    <row r="5401" spans="9:14" x14ac:dyDescent="0.25">
      <c r="I5401" s="5"/>
      <c r="J5401" s="5"/>
      <c r="K5401" s="5"/>
      <c r="L5401" s="5"/>
      <c r="M5401" s="5"/>
      <c r="N5401" s="5"/>
    </row>
    <row r="5402" spans="9:14" x14ac:dyDescent="0.25">
      <c r="I5402" s="5"/>
      <c r="J5402" s="5"/>
      <c r="K5402" s="5"/>
      <c r="L5402" s="5"/>
      <c r="M5402" s="5"/>
      <c r="N5402" s="5"/>
    </row>
    <row r="5403" spans="9:14" x14ac:dyDescent="0.25">
      <c r="I5403" s="5"/>
      <c r="J5403" s="5"/>
      <c r="K5403" s="5"/>
      <c r="L5403" s="5"/>
      <c r="M5403" s="5"/>
      <c r="N5403" s="5"/>
    </row>
    <row r="5404" spans="9:14" x14ac:dyDescent="0.25">
      <c r="I5404" s="5"/>
      <c r="J5404" s="5"/>
      <c r="K5404" s="5"/>
      <c r="L5404" s="5"/>
      <c r="M5404" s="5"/>
      <c r="N5404" s="5"/>
    </row>
    <row r="5405" spans="9:14" x14ac:dyDescent="0.25">
      <c r="I5405" s="5"/>
      <c r="J5405" s="5"/>
      <c r="K5405" s="5"/>
      <c r="L5405" s="5"/>
      <c r="M5405" s="5"/>
      <c r="N5405" s="5"/>
    </row>
    <row r="5406" spans="9:14" x14ac:dyDescent="0.25">
      <c r="I5406" s="5"/>
      <c r="J5406" s="5"/>
      <c r="K5406" s="5"/>
      <c r="L5406" s="5"/>
      <c r="M5406" s="5"/>
      <c r="N5406" s="5"/>
    </row>
    <row r="5407" spans="9:14" x14ac:dyDescent="0.25">
      <c r="I5407" s="5"/>
      <c r="J5407" s="5"/>
      <c r="K5407" s="5"/>
      <c r="L5407" s="5"/>
      <c r="M5407" s="5"/>
      <c r="N5407" s="5"/>
    </row>
    <row r="5408" spans="9:14" x14ac:dyDescent="0.25">
      <c r="I5408" s="5"/>
      <c r="J5408" s="5"/>
      <c r="K5408" s="5"/>
      <c r="L5408" s="5"/>
      <c r="M5408" s="5"/>
      <c r="N5408" s="5"/>
    </row>
    <row r="5409" spans="9:14" x14ac:dyDescent="0.25">
      <c r="I5409" s="5"/>
      <c r="J5409" s="5"/>
      <c r="K5409" s="5"/>
      <c r="L5409" s="5"/>
      <c r="M5409" s="5"/>
      <c r="N5409" s="5"/>
    </row>
    <row r="5410" spans="9:14" x14ac:dyDescent="0.25">
      <c r="I5410" s="5"/>
      <c r="J5410" s="5"/>
      <c r="K5410" s="5"/>
      <c r="L5410" s="5"/>
      <c r="M5410" s="5"/>
      <c r="N5410" s="5"/>
    </row>
    <row r="5411" spans="9:14" x14ac:dyDescent="0.25">
      <c r="I5411" s="5"/>
      <c r="J5411" s="5"/>
      <c r="K5411" s="5"/>
      <c r="L5411" s="5"/>
      <c r="M5411" s="5"/>
      <c r="N5411" s="5"/>
    </row>
    <row r="5412" spans="9:14" x14ac:dyDescent="0.25">
      <c r="I5412" s="5"/>
      <c r="J5412" s="5"/>
      <c r="K5412" s="5"/>
      <c r="L5412" s="5"/>
      <c r="M5412" s="5"/>
      <c r="N5412" s="5"/>
    </row>
    <row r="5413" spans="9:14" x14ac:dyDescent="0.25">
      <c r="I5413" s="5"/>
      <c r="J5413" s="5"/>
      <c r="K5413" s="5"/>
      <c r="L5413" s="5"/>
      <c r="M5413" s="5"/>
      <c r="N5413" s="5"/>
    </row>
    <row r="5414" spans="9:14" x14ac:dyDescent="0.25">
      <c r="I5414" s="5"/>
      <c r="J5414" s="5"/>
      <c r="K5414" s="5"/>
      <c r="L5414" s="5"/>
      <c r="M5414" s="5"/>
      <c r="N5414" s="5"/>
    </row>
    <row r="5415" spans="9:14" x14ac:dyDescent="0.25">
      <c r="I5415" s="5"/>
      <c r="J5415" s="5"/>
      <c r="K5415" s="5"/>
      <c r="L5415" s="5"/>
      <c r="M5415" s="5"/>
      <c r="N5415" s="5"/>
    </row>
    <row r="5416" spans="9:14" x14ac:dyDescent="0.25">
      <c r="I5416" s="5"/>
      <c r="J5416" s="5"/>
      <c r="K5416" s="5"/>
      <c r="L5416" s="5"/>
      <c r="M5416" s="5"/>
      <c r="N5416" s="5"/>
    </row>
    <row r="5417" spans="9:14" x14ac:dyDescent="0.25">
      <c r="I5417" s="5"/>
      <c r="J5417" s="5"/>
      <c r="K5417" s="5"/>
      <c r="L5417" s="5"/>
      <c r="M5417" s="5"/>
      <c r="N5417" s="5"/>
    </row>
    <row r="5418" spans="9:14" x14ac:dyDescent="0.25">
      <c r="I5418" s="5"/>
      <c r="J5418" s="5"/>
      <c r="K5418" s="5"/>
      <c r="L5418" s="5"/>
      <c r="M5418" s="5"/>
      <c r="N5418" s="5"/>
    </row>
    <row r="5419" spans="9:14" x14ac:dyDescent="0.25">
      <c r="I5419" s="5"/>
      <c r="J5419" s="5"/>
      <c r="K5419" s="5"/>
      <c r="L5419" s="5"/>
      <c r="M5419" s="5"/>
      <c r="N5419" s="5"/>
    </row>
    <row r="5420" spans="9:14" x14ac:dyDescent="0.25">
      <c r="I5420" s="5"/>
      <c r="J5420" s="5"/>
      <c r="K5420" s="5"/>
      <c r="L5420" s="5"/>
      <c r="M5420" s="5"/>
      <c r="N5420" s="5"/>
    </row>
    <row r="5421" spans="9:14" x14ac:dyDescent="0.25">
      <c r="I5421" s="5"/>
      <c r="J5421" s="5"/>
      <c r="K5421" s="5"/>
      <c r="L5421" s="5"/>
      <c r="M5421" s="5"/>
      <c r="N5421" s="5"/>
    </row>
    <row r="5422" spans="9:14" x14ac:dyDescent="0.25">
      <c r="I5422" s="5"/>
      <c r="J5422" s="5"/>
      <c r="K5422" s="5"/>
      <c r="L5422" s="5"/>
      <c r="M5422" s="5"/>
      <c r="N5422" s="5"/>
    </row>
    <row r="5423" spans="9:14" x14ac:dyDescent="0.25">
      <c r="I5423" s="5"/>
      <c r="J5423" s="5"/>
      <c r="K5423" s="5"/>
      <c r="L5423" s="5"/>
      <c r="M5423" s="5"/>
      <c r="N5423" s="5"/>
    </row>
    <row r="5424" spans="9:14" x14ac:dyDescent="0.25">
      <c r="I5424" s="5"/>
      <c r="J5424" s="5"/>
      <c r="K5424" s="5"/>
      <c r="L5424" s="5"/>
      <c r="M5424" s="5"/>
      <c r="N5424" s="5"/>
    </row>
    <row r="5425" spans="9:14" x14ac:dyDescent="0.25">
      <c r="I5425" s="5"/>
      <c r="J5425" s="5"/>
      <c r="K5425" s="5"/>
      <c r="L5425" s="5"/>
      <c r="M5425" s="5"/>
      <c r="N5425" s="5"/>
    </row>
    <row r="5426" spans="9:14" x14ac:dyDescent="0.25">
      <c r="I5426" s="5"/>
      <c r="J5426" s="5"/>
      <c r="K5426" s="5"/>
      <c r="L5426" s="5"/>
      <c r="M5426" s="5"/>
      <c r="N5426" s="5"/>
    </row>
    <row r="5427" spans="9:14" x14ac:dyDescent="0.25">
      <c r="I5427" s="5"/>
      <c r="J5427" s="5"/>
      <c r="K5427" s="5"/>
      <c r="L5427" s="5"/>
      <c r="M5427" s="5"/>
      <c r="N5427" s="5"/>
    </row>
    <row r="5428" spans="9:14" x14ac:dyDescent="0.25">
      <c r="I5428" s="5"/>
      <c r="J5428" s="5"/>
      <c r="K5428" s="5"/>
      <c r="L5428" s="5"/>
      <c r="M5428" s="5"/>
      <c r="N5428" s="5"/>
    </row>
    <row r="5429" spans="9:14" x14ac:dyDescent="0.25">
      <c r="I5429" s="5"/>
      <c r="J5429" s="5"/>
      <c r="K5429" s="5"/>
      <c r="L5429" s="5"/>
      <c r="M5429" s="5"/>
      <c r="N5429" s="5"/>
    </row>
    <row r="5430" spans="9:14" x14ac:dyDescent="0.25">
      <c r="I5430" s="5"/>
      <c r="J5430" s="5"/>
      <c r="K5430" s="5"/>
      <c r="L5430" s="5"/>
      <c r="M5430" s="5"/>
      <c r="N5430" s="5"/>
    </row>
    <row r="5431" spans="9:14" x14ac:dyDescent="0.25">
      <c r="I5431" s="5"/>
      <c r="J5431" s="5"/>
      <c r="K5431" s="5"/>
      <c r="L5431" s="5"/>
      <c r="M5431" s="5"/>
      <c r="N5431" s="5"/>
    </row>
    <row r="5432" spans="9:14" x14ac:dyDescent="0.25">
      <c r="I5432" s="5"/>
      <c r="J5432" s="5"/>
      <c r="K5432" s="5"/>
      <c r="L5432" s="5"/>
      <c r="M5432" s="5"/>
      <c r="N5432" s="5"/>
    </row>
    <row r="5433" spans="9:14" x14ac:dyDescent="0.25">
      <c r="I5433" s="5"/>
      <c r="J5433" s="5"/>
      <c r="K5433" s="5"/>
      <c r="L5433" s="5"/>
      <c r="M5433" s="5"/>
      <c r="N5433" s="5"/>
    </row>
    <row r="5434" spans="9:14" x14ac:dyDescent="0.25">
      <c r="I5434" s="5"/>
      <c r="J5434" s="5"/>
      <c r="K5434" s="5"/>
      <c r="L5434" s="5"/>
      <c r="M5434" s="5"/>
      <c r="N5434" s="5"/>
    </row>
    <row r="5435" spans="9:14" x14ac:dyDescent="0.25">
      <c r="I5435" s="5"/>
      <c r="J5435" s="5"/>
      <c r="K5435" s="5"/>
      <c r="L5435" s="5"/>
      <c r="M5435" s="5"/>
      <c r="N5435" s="5"/>
    </row>
    <row r="5436" spans="9:14" x14ac:dyDescent="0.25">
      <c r="I5436" s="5"/>
      <c r="J5436" s="5"/>
      <c r="K5436" s="5"/>
      <c r="L5436" s="5"/>
      <c r="M5436" s="5"/>
      <c r="N5436" s="5"/>
    </row>
    <row r="5437" spans="9:14" x14ac:dyDescent="0.25">
      <c r="I5437" s="5"/>
      <c r="J5437" s="5"/>
      <c r="K5437" s="5"/>
      <c r="L5437" s="5"/>
      <c r="M5437" s="5"/>
      <c r="N5437" s="5"/>
    </row>
    <row r="5438" spans="9:14" x14ac:dyDescent="0.25">
      <c r="I5438" s="5"/>
      <c r="J5438" s="5"/>
      <c r="K5438" s="5"/>
      <c r="L5438" s="5"/>
      <c r="M5438" s="5"/>
      <c r="N5438" s="5"/>
    </row>
    <row r="5439" spans="9:14" x14ac:dyDescent="0.25">
      <c r="I5439" s="5"/>
      <c r="J5439" s="5"/>
      <c r="K5439" s="5"/>
      <c r="L5439" s="5"/>
      <c r="M5439" s="5"/>
      <c r="N5439" s="5"/>
    </row>
    <row r="5440" spans="9:14" x14ac:dyDescent="0.25">
      <c r="I5440" s="5"/>
      <c r="J5440" s="5"/>
      <c r="K5440" s="5"/>
      <c r="L5440" s="5"/>
      <c r="M5440" s="5"/>
      <c r="N5440" s="5"/>
    </row>
    <row r="5441" spans="9:14" x14ac:dyDescent="0.25">
      <c r="I5441" s="5"/>
      <c r="J5441" s="5"/>
      <c r="K5441" s="5"/>
      <c r="L5441" s="5"/>
      <c r="M5441" s="5"/>
      <c r="N5441" s="5"/>
    </row>
    <row r="5442" spans="9:14" x14ac:dyDescent="0.25">
      <c r="I5442" s="5"/>
      <c r="J5442" s="5"/>
      <c r="K5442" s="5"/>
      <c r="L5442" s="5"/>
      <c r="M5442" s="5"/>
      <c r="N5442" s="5"/>
    </row>
    <row r="5443" spans="9:14" x14ac:dyDescent="0.25">
      <c r="I5443" s="5"/>
      <c r="J5443" s="5"/>
      <c r="K5443" s="5"/>
      <c r="L5443" s="5"/>
      <c r="M5443" s="5"/>
      <c r="N5443" s="5"/>
    </row>
    <row r="5444" spans="9:14" x14ac:dyDescent="0.25">
      <c r="I5444" s="5"/>
      <c r="J5444" s="5"/>
      <c r="K5444" s="5"/>
      <c r="L5444" s="5"/>
      <c r="M5444" s="5"/>
      <c r="N5444" s="5"/>
    </row>
    <row r="5445" spans="9:14" x14ac:dyDescent="0.25">
      <c r="I5445" s="5"/>
      <c r="J5445" s="5"/>
      <c r="K5445" s="5"/>
      <c r="L5445" s="5"/>
      <c r="M5445" s="5"/>
      <c r="N5445" s="5"/>
    </row>
    <row r="5446" spans="9:14" x14ac:dyDescent="0.25">
      <c r="I5446" s="5"/>
      <c r="J5446" s="5"/>
      <c r="K5446" s="5"/>
      <c r="L5446" s="5"/>
      <c r="M5446" s="5"/>
      <c r="N5446" s="5"/>
    </row>
    <row r="5447" spans="9:14" x14ac:dyDescent="0.25">
      <c r="I5447" s="5"/>
      <c r="J5447" s="5"/>
      <c r="K5447" s="5"/>
      <c r="L5447" s="5"/>
      <c r="M5447" s="5"/>
      <c r="N5447" s="5"/>
    </row>
    <row r="5448" spans="9:14" x14ac:dyDescent="0.25">
      <c r="I5448" s="5"/>
      <c r="J5448" s="5"/>
      <c r="K5448" s="5"/>
      <c r="L5448" s="5"/>
      <c r="M5448" s="5"/>
      <c r="N5448" s="5"/>
    </row>
    <row r="5449" spans="9:14" x14ac:dyDescent="0.25">
      <c r="I5449" s="5"/>
      <c r="J5449" s="5"/>
      <c r="K5449" s="5"/>
      <c r="L5449" s="5"/>
      <c r="M5449" s="5"/>
      <c r="N5449" s="5"/>
    </row>
    <row r="5450" spans="9:14" x14ac:dyDescent="0.25">
      <c r="I5450" s="5"/>
      <c r="J5450" s="5"/>
      <c r="K5450" s="5"/>
      <c r="L5450" s="5"/>
      <c r="M5450" s="5"/>
      <c r="N5450" s="5"/>
    </row>
    <row r="5451" spans="9:14" x14ac:dyDescent="0.25">
      <c r="I5451" s="5"/>
      <c r="J5451" s="5"/>
      <c r="K5451" s="5"/>
      <c r="L5451" s="5"/>
      <c r="M5451" s="5"/>
      <c r="N5451" s="5"/>
    </row>
    <row r="5452" spans="9:14" x14ac:dyDescent="0.25">
      <c r="I5452" s="5"/>
      <c r="J5452" s="5"/>
      <c r="K5452" s="5"/>
      <c r="L5452" s="5"/>
      <c r="M5452" s="5"/>
      <c r="N5452" s="5"/>
    </row>
    <row r="5453" spans="9:14" x14ac:dyDescent="0.25">
      <c r="I5453" s="5"/>
      <c r="J5453" s="5"/>
      <c r="K5453" s="5"/>
      <c r="L5453" s="5"/>
      <c r="M5453" s="5"/>
      <c r="N5453" s="5"/>
    </row>
    <row r="5454" spans="9:14" x14ac:dyDescent="0.25">
      <c r="I5454" s="5"/>
      <c r="J5454" s="5"/>
      <c r="K5454" s="5"/>
      <c r="L5454" s="5"/>
      <c r="M5454" s="5"/>
      <c r="N5454" s="5"/>
    </row>
    <row r="5455" spans="9:14" x14ac:dyDescent="0.25">
      <c r="I5455" s="5"/>
      <c r="J5455" s="5"/>
      <c r="K5455" s="5"/>
      <c r="L5455" s="5"/>
      <c r="M5455" s="5"/>
      <c r="N5455" s="5"/>
    </row>
    <row r="5456" spans="9:14" x14ac:dyDescent="0.25">
      <c r="I5456" s="5"/>
      <c r="J5456" s="5"/>
      <c r="K5456" s="5"/>
      <c r="L5456" s="5"/>
      <c r="M5456" s="5"/>
      <c r="N5456" s="5"/>
    </row>
    <row r="5457" spans="9:14" x14ac:dyDescent="0.25">
      <c r="I5457" s="5"/>
      <c r="J5457" s="5"/>
      <c r="K5457" s="5"/>
      <c r="L5457" s="5"/>
      <c r="M5457" s="5"/>
      <c r="N5457" s="5"/>
    </row>
    <row r="5458" spans="9:14" x14ac:dyDescent="0.25">
      <c r="I5458" s="5"/>
      <c r="J5458" s="5"/>
      <c r="K5458" s="5"/>
      <c r="L5458" s="5"/>
      <c r="M5458" s="5"/>
      <c r="N5458" s="5"/>
    </row>
    <row r="5459" spans="9:14" x14ac:dyDescent="0.25">
      <c r="I5459" s="5"/>
      <c r="J5459" s="5"/>
      <c r="K5459" s="5"/>
      <c r="L5459" s="5"/>
      <c r="M5459" s="5"/>
      <c r="N5459" s="5"/>
    </row>
    <row r="5460" spans="9:14" x14ac:dyDescent="0.25">
      <c r="I5460" s="5"/>
      <c r="J5460" s="5"/>
      <c r="K5460" s="5"/>
      <c r="L5460" s="5"/>
      <c r="M5460" s="5"/>
      <c r="N5460" s="5"/>
    </row>
    <row r="5461" spans="9:14" x14ac:dyDescent="0.25">
      <c r="I5461" s="5"/>
      <c r="J5461" s="5"/>
      <c r="K5461" s="5"/>
      <c r="L5461" s="5"/>
      <c r="M5461" s="5"/>
      <c r="N5461" s="5"/>
    </row>
    <row r="5462" spans="9:14" x14ac:dyDescent="0.25">
      <c r="I5462" s="5"/>
      <c r="J5462" s="5"/>
      <c r="K5462" s="5"/>
      <c r="L5462" s="5"/>
      <c r="M5462" s="5"/>
      <c r="N5462" s="5"/>
    </row>
    <row r="5463" spans="9:14" x14ac:dyDescent="0.25">
      <c r="I5463" s="5"/>
      <c r="J5463" s="5"/>
      <c r="K5463" s="5"/>
      <c r="L5463" s="5"/>
      <c r="M5463" s="5"/>
      <c r="N5463" s="5"/>
    </row>
    <row r="5464" spans="9:14" x14ac:dyDescent="0.25">
      <c r="I5464" s="5"/>
      <c r="J5464" s="5"/>
      <c r="K5464" s="5"/>
      <c r="L5464" s="5"/>
      <c r="M5464" s="5"/>
      <c r="N5464" s="5"/>
    </row>
    <row r="5465" spans="9:14" x14ac:dyDescent="0.25">
      <c r="I5465" s="5"/>
      <c r="J5465" s="5"/>
      <c r="K5465" s="5"/>
      <c r="L5465" s="5"/>
      <c r="M5465" s="5"/>
      <c r="N5465" s="5"/>
    </row>
    <row r="5466" spans="9:14" x14ac:dyDescent="0.25">
      <c r="I5466" s="5"/>
      <c r="J5466" s="5"/>
      <c r="K5466" s="5"/>
      <c r="L5466" s="5"/>
      <c r="M5466" s="5"/>
      <c r="N5466" s="5"/>
    </row>
    <row r="5467" spans="9:14" x14ac:dyDescent="0.25">
      <c r="I5467" s="5"/>
      <c r="J5467" s="5"/>
      <c r="K5467" s="5"/>
      <c r="L5467" s="5"/>
      <c r="M5467" s="5"/>
      <c r="N5467" s="5"/>
    </row>
    <row r="5468" spans="9:14" x14ac:dyDescent="0.25">
      <c r="I5468" s="5"/>
      <c r="J5468" s="5"/>
      <c r="K5468" s="5"/>
      <c r="L5468" s="5"/>
      <c r="M5468" s="5"/>
      <c r="N5468" s="5"/>
    </row>
    <row r="5469" spans="9:14" x14ac:dyDescent="0.25">
      <c r="I5469" s="5"/>
      <c r="J5469" s="5"/>
      <c r="K5469" s="5"/>
      <c r="L5469" s="5"/>
      <c r="M5469" s="5"/>
      <c r="N5469" s="5"/>
    </row>
    <row r="5470" spans="9:14" x14ac:dyDescent="0.25">
      <c r="I5470" s="5"/>
      <c r="J5470" s="5"/>
      <c r="K5470" s="5"/>
      <c r="L5470" s="5"/>
      <c r="M5470" s="5"/>
      <c r="N5470" s="5"/>
    </row>
    <row r="5471" spans="9:14" x14ac:dyDescent="0.25">
      <c r="I5471" s="5"/>
      <c r="J5471" s="5"/>
      <c r="K5471" s="5"/>
      <c r="L5471" s="5"/>
      <c r="M5471" s="5"/>
      <c r="N5471" s="5"/>
    </row>
    <row r="5472" spans="9:14" x14ac:dyDescent="0.25">
      <c r="I5472" s="5"/>
      <c r="J5472" s="5"/>
      <c r="K5472" s="5"/>
      <c r="L5472" s="5"/>
      <c r="M5472" s="5"/>
      <c r="N5472" s="5"/>
    </row>
    <row r="5473" spans="9:14" x14ac:dyDescent="0.25">
      <c r="I5473" s="5"/>
      <c r="J5473" s="5"/>
      <c r="K5473" s="5"/>
      <c r="L5473" s="5"/>
      <c r="M5473" s="5"/>
      <c r="N5473" s="5"/>
    </row>
    <row r="5474" spans="9:14" x14ac:dyDescent="0.25">
      <c r="I5474" s="5"/>
      <c r="J5474" s="5"/>
      <c r="K5474" s="5"/>
      <c r="L5474" s="5"/>
      <c r="M5474" s="5"/>
      <c r="N5474" s="5"/>
    </row>
    <row r="5475" spans="9:14" x14ac:dyDescent="0.25">
      <c r="I5475" s="5"/>
      <c r="J5475" s="5"/>
      <c r="K5475" s="5"/>
      <c r="L5475" s="5"/>
      <c r="M5475" s="5"/>
      <c r="N5475" s="5"/>
    </row>
    <row r="5476" spans="9:14" x14ac:dyDescent="0.25">
      <c r="I5476" s="5"/>
      <c r="J5476" s="5"/>
      <c r="K5476" s="5"/>
      <c r="L5476" s="5"/>
      <c r="M5476" s="5"/>
      <c r="N5476" s="5"/>
    </row>
    <row r="5477" spans="9:14" x14ac:dyDescent="0.25">
      <c r="I5477" s="5"/>
      <c r="J5477" s="5"/>
      <c r="K5477" s="5"/>
      <c r="L5477" s="5"/>
      <c r="M5477" s="5"/>
      <c r="N5477" s="5"/>
    </row>
    <row r="5478" spans="9:14" x14ac:dyDescent="0.25">
      <c r="I5478" s="5"/>
      <c r="J5478" s="5"/>
      <c r="K5478" s="5"/>
      <c r="L5478" s="5"/>
      <c r="M5478" s="5"/>
      <c r="N5478" s="5"/>
    </row>
    <row r="5479" spans="9:14" x14ac:dyDescent="0.25">
      <c r="I5479" s="5"/>
      <c r="J5479" s="5"/>
      <c r="K5479" s="5"/>
      <c r="L5479" s="5"/>
      <c r="M5479" s="5"/>
      <c r="N5479" s="5"/>
    </row>
    <row r="5480" spans="9:14" x14ac:dyDescent="0.25">
      <c r="I5480" s="5"/>
      <c r="J5480" s="5"/>
      <c r="K5480" s="5"/>
      <c r="L5480" s="5"/>
      <c r="M5480" s="5"/>
      <c r="N5480" s="5"/>
    </row>
    <row r="5481" spans="9:14" x14ac:dyDescent="0.25">
      <c r="I5481" s="5"/>
      <c r="J5481" s="5"/>
      <c r="K5481" s="5"/>
      <c r="L5481" s="5"/>
      <c r="M5481" s="5"/>
      <c r="N5481" s="5"/>
    </row>
    <row r="5482" spans="9:14" x14ac:dyDescent="0.25">
      <c r="I5482" s="5"/>
      <c r="J5482" s="5"/>
      <c r="K5482" s="5"/>
      <c r="L5482" s="5"/>
      <c r="M5482" s="5"/>
      <c r="N5482" s="5"/>
    </row>
    <row r="5483" spans="9:14" x14ac:dyDescent="0.25">
      <c r="I5483" s="5"/>
      <c r="J5483" s="5"/>
      <c r="K5483" s="5"/>
      <c r="L5483" s="5"/>
      <c r="M5483" s="5"/>
      <c r="N5483" s="5"/>
    </row>
    <row r="5484" spans="9:14" x14ac:dyDescent="0.25">
      <c r="I5484" s="5"/>
      <c r="J5484" s="5"/>
      <c r="K5484" s="5"/>
      <c r="L5484" s="5"/>
      <c r="M5484" s="5"/>
      <c r="N5484" s="5"/>
    </row>
    <row r="5485" spans="9:14" x14ac:dyDescent="0.25">
      <c r="I5485" s="5"/>
      <c r="J5485" s="5"/>
      <c r="K5485" s="5"/>
      <c r="L5485" s="5"/>
      <c r="M5485" s="5"/>
      <c r="N5485" s="5"/>
    </row>
    <row r="5486" spans="9:14" x14ac:dyDescent="0.25">
      <c r="I5486" s="5"/>
      <c r="J5486" s="5"/>
      <c r="K5486" s="5"/>
      <c r="L5486" s="5"/>
      <c r="M5486" s="5"/>
      <c r="N5486" s="5"/>
    </row>
    <row r="5487" spans="9:14" x14ac:dyDescent="0.25">
      <c r="I5487" s="5"/>
      <c r="J5487" s="5"/>
      <c r="K5487" s="5"/>
      <c r="L5487" s="5"/>
      <c r="M5487" s="5"/>
      <c r="N5487" s="5"/>
    </row>
    <row r="5488" spans="9:14" x14ac:dyDescent="0.25">
      <c r="I5488" s="5"/>
      <c r="J5488" s="5"/>
      <c r="K5488" s="5"/>
      <c r="L5488" s="5"/>
      <c r="M5488" s="5"/>
      <c r="N5488" s="5"/>
    </row>
    <row r="5489" spans="9:14" x14ac:dyDescent="0.25">
      <c r="I5489" s="5"/>
      <c r="J5489" s="5"/>
      <c r="K5489" s="5"/>
      <c r="L5489" s="5"/>
      <c r="M5489" s="5"/>
      <c r="N5489" s="5"/>
    </row>
    <row r="5490" spans="9:14" x14ac:dyDescent="0.25">
      <c r="I5490" s="5"/>
      <c r="J5490" s="5"/>
      <c r="K5490" s="5"/>
      <c r="L5490" s="5"/>
      <c r="M5490" s="5"/>
      <c r="N5490" s="5"/>
    </row>
    <row r="5491" spans="9:14" x14ac:dyDescent="0.25">
      <c r="I5491" s="5"/>
      <c r="J5491" s="5"/>
      <c r="K5491" s="5"/>
      <c r="L5491" s="5"/>
      <c r="M5491" s="5"/>
      <c r="N5491" s="5"/>
    </row>
    <row r="5492" spans="9:14" x14ac:dyDescent="0.25">
      <c r="I5492" s="5"/>
      <c r="J5492" s="5"/>
      <c r="K5492" s="5"/>
      <c r="L5492" s="5"/>
      <c r="M5492" s="5"/>
      <c r="N5492" s="5"/>
    </row>
    <row r="5493" spans="9:14" x14ac:dyDescent="0.25">
      <c r="I5493" s="5"/>
      <c r="J5493" s="5"/>
      <c r="K5493" s="5"/>
      <c r="L5493" s="5"/>
      <c r="M5493" s="5"/>
      <c r="N5493" s="5"/>
    </row>
    <row r="5494" spans="9:14" x14ac:dyDescent="0.25">
      <c r="I5494" s="5"/>
      <c r="J5494" s="5"/>
      <c r="K5494" s="5"/>
      <c r="L5494" s="5"/>
      <c r="M5494" s="5"/>
      <c r="N5494" s="5"/>
    </row>
    <row r="5495" spans="9:14" x14ac:dyDescent="0.25">
      <c r="I5495" s="5"/>
      <c r="J5495" s="5"/>
      <c r="K5495" s="5"/>
      <c r="L5495" s="5"/>
      <c r="M5495" s="5"/>
      <c r="N5495" s="5"/>
    </row>
    <row r="5496" spans="9:14" x14ac:dyDescent="0.25">
      <c r="I5496" s="5"/>
      <c r="J5496" s="5"/>
      <c r="K5496" s="5"/>
      <c r="L5496" s="5"/>
      <c r="M5496" s="5"/>
      <c r="N5496" s="5"/>
    </row>
    <row r="5497" spans="9:14" x14ac:dyDescent="0.25">
      <c r="I5497" s="5"/>
      <c r="J5497" s="5"/>
      <c r="K5497" s="5"/>
      <c r="L5497" s="5"/>
      <c r="M5497" s="5"/>
      <c r="N5497" s="5"/>
    </row>
    <row r="5498" spans="9:14" x14ac:dyDescent="0.25">
      <c r="I5498" s="5"/>
      <c r="J5498" s="5"/>
      <c r="K5498" s="5"/>
      <c r="L5498" s="5"/>
      <c r="M5498" s="5"/>
      <c r="N5498" s="5"/>
    </row>
    <row r="5499" spans="9:14" x14ac:dyDescent="0.25">
      <c r="I5499" s="5"/>
      <c r="J5499" s="5"/>
      <c r="K5499" s="5"/>
      <c r="L5499" s="5"/>
      <c r="M5499" s="5"/>
      <c r="N5499" s="5"/>
    </row>
    <row r="5500" spans="9:14" x14ac:dyDescent="0.25">
      <c r="I5500" s="5"/>
      <c r="J5500" s="5"/>
      <c r="K5500" s="5"/>
      <c r="L5500" s="5"/>
      <c r="M5500" s="5"/>
      <c r="N5500" s="5"/>
    </row>
    <row r="5501" spans="9:14" x14ac:dyDescent="0.25">
      <c r="I5501" s="5"/>
      <c r="J5501" s="5"/>
      <c r="K5501" s="5"/>
      <c r="L5501" s="5"/>
      <c r="M5501" s="5"/>
      <c r="N5501" s="5"/>
    </row>
    <row r="5502" spans="9:14" x14ac:dyDescent="0.25">
      <c r="I5502" s="5"/>
      <c r="J5502" s="5"/>
      <c r="K5502" s="5"/>
      <c r="L5502" s="5"/>
      <c r="M5502" s="5"/>
      <c r="N5502" s="5"/>
    </row>
    <row r="5503" spans="9:14" x14ac:dyDescent="0.25">
      <c r="I5503" s="5"/>
      <c r="J5503" s="5"/>
      <c r="K5503" s="5"/>
      <c r="L5503" s="5"/>
      <c r="M5503" s="5"/>
      <c r="N5503" s="5"/>
    </row>
    <row r="5504" spans="9:14" x14ac:dyDescent="0.25">
      <c r="I5504" s="5"/>
      <c r="J5504" s="5"/>
      <c r="K5504" s="5"/>
      <c r="L5504" s="5"/>
      <c r="M5504" s="5"/>
      <c r="N5504" s="5"/>
    </row>
    <row r="5505" spans="9:14" x14ac:dyDescent="0.25">
      <c r="I5505" s="5"/>
      <c r="J5505" s="5"/>
      <c r="K5505" s="5"/>
      <c r="L5505" s="5"/>
      <c r="M5505" s="5"/>
      <c r="N5505" s="5"/>
    </row>
    <row r="5506" spans="9:14" x14ac:dyDescent="0.25">
      <c r="I5506" s="5"/>
      <c r="J5506" s="5"/>
      <c r="K5506" s="5"/>
      <c r="L5506" s="5"/>
      <c r="M5506" s="5"/>
      <c r="N5506" s="5"/>
    </row>
    <row r="5507" spans="9:14" x14ac:dyDescent="0.25">
      <c r="I5507" s="5"/>
      <c r="J5507" s="5"/>
      <c r="K5507" s="5"/>
      <c r="L5507" s="5"/>
      <c r="M5507" s="5"/>
      <c r="N5507" s="5"/>
    </row>
    <row r="5508" spans="9:14" x14ac:dyDescent="0.25">
      <c r="I5508" s="5"/>
      <c r="J5508" s="5"/>
      <c r="K5508" s="5"/>
      <c r="L5508" s="5"/>
      <c r="M5508" s="5"/>
      <c r="N5508" s="5"/>
    </row>
    <row r="5509" spans="9:14" x14ac:dyDescent="0.25">
      <c r="I5509" s="5"/>
      <c r="J5509" s="5"/>
      <c r="K5509" s="5"/>
      <c r="L5509" s="5"/>
      <c r="M5509" s="5"/>
      <c r="N5509" s="5"/>
    </row>
    <row r="5510" spans="9:14" x14ac:dyDescent="0.25">
      <c r="I5510" s="5"/>
      <c r="J5510" s="5"/>
      <c r="K5510" s="5"/>
      <c r="L5510" s="5"/>
      <c r="M5510" s="5"/>
      <c r="N5510" s="5"/>
    </row>
    <row r="5511" spans="9:14" x14ac:dyDescent="0.25">
      <c r="I5511" s="5"/>
      <c r="J5511" s="5"/>
      <c r="K5511" s="5"/>
      <c r="L5511" s="5"/>
      <c r="M5511" s="5"/>
      <c r="N5511" s="5"/>
    </row>
    <row r="5512" spans="9:14" x14ac:dyDescent="0.25">
      <c r="I5512" s="5"/>
      <c r="J5512" s="5"/>
      <c r="K5512" s="5"/>
      <c r="L5512" s="5"/>
      <c r="M5512" s="5"/>
      <c r="N5512" s="5"/>
    </row>
    <row r="5513" spans="9:14" x14ac:dyDescent="0.25">
      <c r="I5513" s="5"/>
      <c r="J5513" s="5"/>
      <c r="K5513" s="5"/>
      <c r="L5513" s="5"/>
      <c r="M5513" s="5"/>
      <c r="N5513" s="5"/>
    </row>
    <row r="5514" spans="9:14" x14ac:dyDescent="0.25">
      <c r="I5514" s="5"/>
      <c r="J5514" s="5"/>
      <c r="K5514" s="5"/>
      <c r="L5514" s="5"/>
      <c r="M5514" s="5"/>
      <c r="N5514" s="5"/>
    </row>
    <row r="5515" spans="9:14" x14ac:dyDescent="0.25">
      <c r="I5515" s="5"/>
      <c r="J5515" s="5"/>
      <c r="K5515" s="5"/>
      <c r="L5515" s="5"/>
      <c r="M5515" s="5"/>
      <c r="N5515" s="5"/>
    </row>
    <row r="5516" spans="9:14" x14ac:dyDescent="0.25">
      <c r="I5516" s="5"/>
      <c r="J5516" s="5"/>
      <c r="K5516" s="5"/>
      <c r="L5516" s="5"/>
      <c r="M5516" s="5"/>
      <c r="N5516" s="5"/>
    </row>
    <row r="5517" spans="9:14" x14ac:dyDescent="0.25">
      <c r="I5517" s="5"/>
      <c r="J5517" s="5"/>
      <c r="K5517" s="5"/>
      <c r="L5517" s="5"/>
      <c r="M5517" s="5"/>
      <c r="N5517" s="5"/>
    </row>
    <row r="5518" spans="9:14" x14ac:dyDescent="0.25">
      <c r="I5518" s="5"/>
      <c r="J5518" s="5"/>
      <c r="K5518" s="5"/>
      <c r="L5518" s="5"/>
      <c r="M5518" s="5"/>
      <c r="N5518" s="5"/>
    </row>
    <row r="5519" spans="9:14" x14ac:dyDescent="0.25">
      <c r="I5519" s="5"/>
      <c r="J5519" s="5"/>
      <c r="K5519" s="5"/>
      <c r="L5519" s="5"/>
      <c r="M5519" s="5"/>
      <c r="N5519" s="5"/>
    </row>
    <row r="5520" spans="9:14" x14ac:dyDescent="0.25">
      <c r="I5520" s="5"/>
      <c r="J5520" s="5"/>
      <c r="K5520" s="5"/>
      <c r="L5520" s="5"/>
      <c r="M5520" s="5"/>
      <c r="N5520" s="5"/>
    </row>
    <row r="5521" spans="9:14" x14ac:dyDescent="0.25">
      <c r="I5521" s="5"/>
      <c r="J5521" s="5"/>
      <c r="K5521" s="5"/>
      <c r="L5521" s="5"/>
      <c r="M5521" s="5"/>
      <c r="N5521" s="5"/>
    </row>
    <row r="5522" spans="9:14" x14ac:dyDescent="0.25">
      <c r="I5522" s="5"/>
      <c r="J5522" s="5"/>
      <c r="K5522" s="5"/>
      <c r="L5522" s="5"/>
      <c r="M5522" s="5"/>
      <c r="N5522" s="5"/>
    </row>
    <row r="5523" spans="9:14" x14ac:dyDescent="0.25">
      <c r="I5523" s="5"/>
      <c r="J5523" s="5"/>
      <c r="K5523" s="5"/>
      <c r="L5523" s="5"/>
      <c r="M5523" s="5"/>
      <c r="N5523" s="5"/>
    </row>
    <row r="5524" spans="9:14" x14ac:dyDescent="0.25">
      <c r="I5524" s="5"/>
      <c r="J5524" s="5"/>
      <c r="K5524" s="5"/>
      <c r="L5524" s="5"/>
      <c r="M5524" s="5"/>
      <c r="N5524" s="5"/>
    </row>
    <row r="5525" spans="9:14" x14ac:dyDescent="0.25">
      <c r="I5525" s="5"/>
      <c r="J5525" s="5"/>
      <c r="K5525" s="5"/>
      <c r="L5525" s="5"/>
      <c r="M5525" s="5"/>
      <c r="N5525" s="5"/>
    </row>
    <row r="5526" spans="9:14" x14ac:dyDescent="0.25">
      <c r="I5526" s="5"/>
      <c r="J5526" s="5"/>
      <c r="K5526" s="5"/>
      <c r="L5526" s="5"/>
      <c r="M5526" s="5"/>
      <c r="N5526" s="5"/>
    </row>
    <row r="5527" spans="9:14" x14ac:dyDescent="0.25">
      <c r="I5527" s="5"/>
      <c r="J5527" s="5"/>
      <c r="K5527" s="5"/>
      <c r="L5527" s="5"/>
      <c r="M5527" s="5"/>
      <c r="N5527" s="5"/>
    </row>
    <row r="5528" spans="9:14" x14ac:dyDescent="0.25">
      <c r="I5528" s="5"/>
      <c r="J5528" s="5"/>
      <c r="K5528" s="5"/>
      <c r="L5528" s="5"/>
      <c r="M5528" s="5"/>
      <c r="N5528" s="5"/>
    </row>
    <row r="5529" spans="9:14" x14ac:dyDescent="0.25">
      <c r="I5529" s="5"/>
      <c r="J5529" s="5"/>
      <c r="K5529" s="5"/>
      <c r="L5529" s="5"/>
      <c r="M5529" s="5"/>
      <c r="N5529" s="5"/>
    </row>
    <row r="5530" spans="9:14" x14ac:dyDescent="0.25">
      <c r="I5530" s="5"/>
      <c r="J5530" s="5"/>
      <c r="K5530" s="5"/>
      <c r="L5530" s="5"/>
      <c r="M5530" s="5"/>
      <c r="N5530" s="5"/>
    </row>
    <row r="5531" spans="9:14" x14ac:dyDescent="0.25">
      <c r="I5531" s="5"/>
      <c r="J5531" s="5"/>
      <c r="K5531" s="5"/>
      <c r="L5531" s="5"/>
      <c r="M5531" s="5"/>
      <c r="N5531" s="5"/>
    </row>
    <row r="5532" spans="9:14" x14ac:dyDescent="0.25">
      <c r="I5532" s="5"/>
      <c r="J5532" s="5"/>
      <c r="K5532" s="5"/>
      <c r="L5532" s="5"/>
      <c r="M5532" s="5"/>
      <c r="N5532" s="5"/>
    </row>
    <row r="5533" spans="9:14" x14ac:dyDescent="0.25">
      <c r="I5533" s="5"/>
      <c r="J5533" s="5"/>
      <c r="K5533" s="5"/>
      <c r="L5533" s="5"/>
      <c r="M5533" s="5"/>
      <c r="N5533" s="5"/>
    </row>
    <row r="5534" spans="9:14" x14ac:dyDescent="0.25">
      <c r="I5534" s="5"/>
      <c r="J5534" s="5"/>
      <c r="K5534" s="5"/>
      <c r="L5534" s="5"/>
      <c r="M5534" s="5"/>
      <c r="N5534" s="5"/>
    </row>
    <row r="5535" spans="9:14" x14ac:dyDescent="0.25">
      <c r="I5535" s="5"/>
      <c r="J5535" s="5"/>
      <c r="K5535" s="5"/>
      <c r="L5535" s="5"/>
      <c r="M5535" s="5"/>
      <c r="N5535" s="5"/>
    </row>
    <row r="5536" spans="9:14" x14ac:dyDescent="0.25">
      <c r="I5536" s="5"/>
      <c r="J5536" s="5"/>
      <c r="K5536" s="5"/>
      <c r="L5536" s="5"/>
      <c r="M5536" s="5"/>
      <c r="N5536" s="5"/>
    </row>
    <row r="5537" spans="9:14" x14ac:dyDescent="0.25">
      <c r="I5537" s="5"/>
      <c r="J5537" s="5"/>
      <c r="K5537" s="5"/>
      <c r="L5537" s="5"/>
      <c r="M5537" s="5"/>
      <c r="N5537" s="5"/>
    </row>
    <row r="5538" spans="9:14" x14ac:dyDescent="0.25">
      <c r="I5538" s="5"/>
      <c r="J5538" s="5"/>
      <c r="K5538" s="5"/>
      <c r="L5538" s="5"/>
      <c r="M5538" s="5"/>
      <c r="N5538" s="5"/>
    </row>
    <row r="5539" spans="9:14" x14ac:dyDescent="0.25">
      <c r="I5539" s="5"/>
      <c r="J5539" s="5"/>
      <c r="K5539" s="5"/>
      <c r="L5539" s="5"/>
      <c r="M5539" s="5"/>
      <c r="N5539" s="5"/>
    </row>
    <row r="5540" spans="9:14" x14ac:dyDescent="0.25">
      <c r="I5540" s="5"/>
      <c r="J5540" s="5"/>
      <c r="K5540" s="5"/>
      <c r="L5540" s="5"/>
      <c r="M5540" s="5"/>
      <c r="N5540" s="5"/>
    </row>
    <row r="5541" spans="9:14" x14ac:dyDescent="0.25">
      <c r="I5541" s="5"/>
      <c r="J5541" s="5"/>
      <c r="K5541" s="5"/>
      <c r="L5541" s="5"/>
      <c r="M5541" s="5"/>
      <c r="N5541" s="5"/>
    </row>
    <row r="5542" spans="9:14" x14ac:dyDescent="0.25">
      <c r="I5542" s="5"/>
      <c r="J5542" s="5"/>
      <c r="K5542" s="5"/>
      <c r="L5542" s="5"/>
      <c r="M5542" s="5"/>
      <c r="N5542" s="5"/>
    </row>
    <row r="5543" spans="9:14" x14ac:dyDescent="0.25">
      <c r="I5543" s="5"/>
      <c r="J5543" s="5"/>
      <c r="K5543" s="5"/>
      <c r="L5543" s="5"/>
      <c r="M5543" s="5"/>
      <c r="N5543" s="5"/>
    </row>
    <row r="5544" spans="9:14" x14ac:dyDescent="0.25">
      <c r="I5544" s="5"/>
      <c r="J5544" s="5"/>
      <c r="K5544" s="5"/>
      <c r="L5544" s="5"/>
      <c r="M5544" s="5"/>
      <c r="N5544" s="5"/>
    </row>
    <row r="5545" spans="9:14" x14ac:dyDescent="0.25">
      <c r="I5545" s="5"/>
      <c r="J5545" s="5"/>
      <c r="K5545" s="5"/>
      <c r="L5545" s="5"/>
      <c r="M5545" s="5"/>
      <c r="N5545" s="5"/>
    </row>
    <row r="5546" spans="9:14" x14ac:dyDescent="0.25">
      <c r="I5546" s="5"/>
      <c r="J5546" s="5"/>
      <c r="K5546" s="5"/>
      <c r="L5546" s="5"/>
      <c r="M5546" s="5"/>
      <c r="N5546" s="5"/>
    </row>
    <row r="5547" spans="9:14" x14ac:dyDescent="0.25">
      <c r="I5547" s="5"/>
      <c r="J5547" s="5"/>
      <c r="K5547" s="5"/>
      <c r="L5547" s="5"/>
      <c r="M5547" s="5"/>
      <c r="N5547" s="5"/>
    </row>
    <row r="5548" spans="9:14" x14ac:dyDescent="0.25">
      <c r="I5548" s="5"/>
      <c r="J5548" s="5"/>
      <c r="K5548" s="5"/>
      <c r="L5548" s="5"/>
      <c r="M5548" s="5"/>
      <c r="N5548" s="5"/>
    </row>
    <row r="5549" spans="9:14" x14ac:dyDescent="0.25">
      <c r="I5549" s="5"/>
      <c r="J5549" s="5"/>
      <c r="K5549" s="5"/>
      <c r="L5549" s="5"/>
      <c r="M5549" s="5"/>
      <c r="N5549" s="5"/>
    </row>
    <row r="5550" spans="9:14" x14ac:dyDescent="0.25">
      <c r="I5550" s="5"/>
      <c r="J5550" s="5"/>
      <c r="K5550" s="5"/>
      <c r="L5550" s="5"/>
      <c r="M5550" s="5"/>
      <c r="N5550" s="5"/>
    </row>
    <row r="5551" spans="9:14" x14ac:dyDescent="0.25">
      <c r="I5551" s="5"/>
      <c r="J5551" s="5"/>
      <c r="K5551" s="5"/>
      <c r="L5551" s="5"/>
      <c r="M5551" s="5"/>
      <c r="N5551" s="5"/>
    </row>
    <row r="5552" spans="9:14" x14ac:dyDescent="0.25">
      <c r="I5552" s="5"/>
      <c r="J5552" s="5"/>
      <c r="K5552" s="5"/>
      <c r="L5552" s="5"/>
      <c r="M5552" s="5"/>
      <c r="N5552" s="5"/>
    </row>
    <row r="5553" spans="9:14" x14ac:dyDescent="0.25">
      <c r="I5553" s="5"/>
      <c r="J5553" s="5"/>
      <c r="K5553" s="5"/>
      <c r="L5553" s="5"/>
      <c r="M5553" s="5"/>
      <c r="N5553" s="5"/>
    </row>
    <row r="5554" spans="9:14" x14ac:dyDescent="0.25">
      <c r="I5554" s="5"/>
      <c r="J5554" s="5"/>
      <c r="K5554" s="5"/>
      <c r="L5554" s="5"/>
      <c r="M5554" s="5"/>
      <c r="N5554" s="5"/>
    </row>
    <row r="5555" spans="9:14" x14ac:dyDescent="0.25">
      <c r="I5555" s="5"/>
      <c r="J5555" s="5"/>
      <c r="K5555" s="5"/>
      <c r="L5555" s="5"/>
      <c r="M5555" s="5"/>
      <c r="N5555" s="5"/>
    </row>
    <row r="5556" spans="9:14" x14ac:dyDescent="0.25">
      <c r="I5556" s="5"/>
      <c r="J5556" s="5"/>
      <c r="K5556" s="5"/>
      <c r="L5556" s="5"/>
      <c r="M5556" s="5"/>
      <c r="N5556" s="5"/>
    </row>
    <row r="5557" spans="9:14" x14ac:dyDescent="0.25">
      <c r="I5557" s="5"/>
      <c r="J5557" s="5"/>
      <c r="K5557" s="5"/>
      <c r="L5557" s="5"/>
      <c r="M5557" s="5"/>
      <c r="N5557" s="5"/>
    </row>
    <row r="5558" spans="9:14" x14ac:dyDescent="0.25">
      <c r="I5558" s="5"/>
      <c r="J5558" s="5"/>
      <c r="K5558" s="5"/>
      <c r="L5558" s="5"/>
      <c r="M5558" s="5"/>
      <c r="N5558" s="5"/>
    </row>
    <row r="5559" spans="9:14" x14ac:dyDescent="0.25">
      <c r="I5559" s="5"/>
      <c r="J5559" s="5"/>
      <c r="K5559" s="5"/>
      <c r="L5559" s="5"/>
      <c r="M5559" s="5"/>
      <c r="N5559" s="5"/>
    </row>
    <row r="5560" spans="9:14" x14ac:dyDescent="0.25">
      <c r="I5560" s="5"/>
      <c r="J5560" s="5"/>
      <c r="K5560" s="5"/>
      <c r="L5560" s="5"/>
      <c r="M5560" s="5"/>
      <c r="N5560" s="5"/>
    </row>
    <row r="5561" spans="9:14" x14ac:dyDescent="0.25">
      <c r="I5561" s="5"/>
      <c r="J5561" s="5"/>
      <c r="K5561" s="5"/>
      <c r="L5561" s="5"/>
      <c r="M5561" s="5"/>
      <c r="N5561" s="5"/>
    </row>
    <row r="5562" spans="9:14" x14ac:dyDescent="0.25">
      <c r="I5562" s="5"/>
      <c r="J5562" s="5"/>
      <c r="K5562" s="5"/>
      <c r="L5562" s="5"/>
      <c r="M5562" s="5"/>
      <c r="N5562" s="5"/>
    </row>
    <row r="5563" spans="9:14" x14ac:dyDescent="0.25">
      <c r="I5563" s="5"/>
      <c r="J5563" s="5"/>
      <c r="K5563" s="5"/>
      <c r="L5563" s="5"/>
      <c r="M5563" s="5"/>
      <c r="N5563" s="5"/>
    </row>
    <row r="5564" spans="9:14" x14ac:dyDescent="0.25">
      <c r="I5564" s="5"/>
      <c r="J5564" s="5"/>
      <c r="K5564" s="5"/>
      <c r="L5564" s="5"/>
      <c r="M5564" s="5"/>
      <c r="N5564" s="5"/>
    </row>
    <row r="5565" spans="9:14" x14ac:dyDescent="0.25">
      <c r="I5565" s="5"/>
      <c r="J5565" s="5"/>
      <c r="K5565" s="5"/>
      <c r="L5565" s="5"/>
      <c r="M5565" s="5"/>
      <c r="N5565" s="5"/>
    </row>
    <row r="5566" spans="9:14" x14ac:dyDescent="0.25">
      <c r="I5566" s="5"/>
      <c r="J5566" s="5"/>
      <c r="K5566" s="5"/>
      <c r="L5566" s="5"/>
      <c r="M5566" s="5"/>
      <c r="N5566" s="5"/>
    </row>
    <row r="5567" spans="9:14" x14ac:dyDescent="0.25">
      <c r="I5567" s="5"/>
      <c r="J5567" s="5"/>
      <c r="K5567" s="5"/>
      <c r="L5567" s="5"/>
      <c r="M5567" s="5"/>
      <c r="N5567" s="5"/>
    </row>
    <row r="5568" spans="9:14" x14ac:dyDescent="0.25">
      <c r="I5568" s="5"/>
      <c r="J5568" s="5"/>
      <c r="K5568" s="5"/>
      <c r="L5568" s="5"/>
      <c r="M5568" s="5"/>
      <c r="N5568" s="5"/>
    </row>
    <row r="5569" spans="9:14" x14ac:dyDescent="0.25">
      <c r="I5569" s="5"/>
      <c r="J5569" s="5"/>
      <c r="K5569" s="5"/>
      <c r="L5569" s="5"/>
      <c r="M5569" s="5"/>
      <c r="N5569" s="5"/>
    </row>
    <row r="5570" spans="9:14" x14ac:dyDescent="0.25">
      <c r="I5570" s="5"/>
      <c r="J5570" s="5"/>
      <c r="K5570" s="5"/>
      <c r="L5570" s="5"/>
      <c r="M5570" s="5"/>
      <c r="N5570" s="5"/>
    </row>
    <row r="5571" spans="9:14" x14ac:dyDescent="0.25">
      <c r="I5571" s="5"/>
      <c r="J5571" s="5"/>
      <c r="K5571" s="5"/>
      <c r="L5571" s="5"/>
      <c r="M5571" s="5"/>
      <c r="N5571" s="5"/>
    </row>
    <row r="5572" spans="9:14" x14ac:dyDescent="0.25">
      <c r="I5572" s="5"/>
      <c r="J5572" s="5"/>
      <c r="K5572" s="5"/>
      <c r="L5572" s="5"/>
      <c r="M5572" s="5"/>
      <c r="N5572" s="5"/>
    </row>
    <row r="5573" spans="9:14" x14ac:dyDescent="0.25">
      <c r="I5573" s="5"/>
      <c r="J5573" s="5"/>
      <c r="K5573" s="5"/>
      <c r="L5573" s="5"/>
      <c r="M5573" s="5"/>
      <c r="N5573" s="5"/>
    </row>
    <row r="5574" spans="9:14" x14ac:dyDescent="0.25">
      <c r="I5574" s="5"/>
      <c r="J5574" s="5"/>
      <c r="K5574" s="5"/>
      <c r="L5574" s="5"/>
      <c r="M5574" s="5"/>
      <c r="N5574" s="5"/>
    </row>
    <row r="5575" spans="9:14" x14ac:dyDescent="0.25">
      <c r="I5575" s="5"/>
      <c r="J5575" s="5"/>
      <c r="K5575" s="5"/>
      <c r="L5575" s="5"/>
      <c r="M5575" s="5"/>
      <c r="N5575" s="5"/>
    </row>
    <row r="5576" spans="9:14" x14ac:dyDescent="0.25">
      <c r="I5576" s="5"/>
      <c r="J5576" s="5"/>
      <c r="K5576" s="5"/>
      <c r="L5576" s="5"/>
      <c r="M5576" s="5"/>
      <c r="N5576" s="5"/>
    </row>
    <row r="5577" spans="9:14" x14ac:dyDescent="0.25">
      <c r="I5577" s="5"/>
      <c r="J5577" s="5"/>
      <c r="K5577" s="5"/>
      <c r="L5577" s="5"/>
      <c r="M5577" s="5"/>
      <c r="N5577" s="5"/>
    </row>
    <row r="5578" spans="9:14" x14ac:dyDescent="0.25">
      <c r="I5578" s="5"/>
      <c r="J5578" s="5"/>
      <c r="K5578" s="5"/>
      <c r="L5578" s="5"/>
      <c r="M5578" s="5"/>
      <c r="N5578" s="5"/>
    </row>
    <row r="5579" spans="9:14" x14ac:dyDescent="0.25">
      <c r="I5579" s="5"/>
      <c r="J5579" s="5"/>
      <c r="K5579" s="5"/>
      <c r="L5579" s="5"/>
      <c r="M5579" s="5"/>
      <c r="N5579" s="5"/>
    </row>
    <row r="5580" spans="9:14" x14ac:dyDescent="0.25">
      <c r="I5580" s="5"/>
      <c r="J5580" s="5"/>
      <c r="K5580" s="5"/>
      <c r="L5580" s="5"/>
      <c r="M5580" s="5"/>
      <c r="N5580" s="5"/>
    </row>
    <row r="5581" spans="9:14" x14ac:dyDescent="0.25">
      <c r="I5581" s="5"/>
      <c r="J5581" s="5"/>
      <c r="K5581" s="5"/>
      <c r="L5581" s="5"/>
      <c r="M5581" s="5"/>
      <c r="N5581" s="5"/>
    </row>
    <row r="5582" spans="9:14" x14ac:dyDescent="0.25">
      <c r="I5582" s="5"/>
      <c r="J5582" s="5"/>
      <c r="K5582" s="5"/>
      <c r="L5582" s="5"/>
      <c r="M5582" s="5"/>
      <c r="N5582" s="5"/>
    </row>
    <row r="5583" spans="9:14" x14ac:dyDescent="0.25">
      <c r="I5583" s="5"/>
      <c r="J5583" s="5"/>
      <c r="K5583" s="5"/>
      <c r="L5583" s="5"/>
      <c r="M5583" s="5"/>
      <c r="N5583" s="5"/>
    </row>
    <row r="5584" spans="9:14" x14ac:dyDescent="0.25">
      <c r="I5584" s="5"/>
      <c r="J5584" s="5"/>
      <c r="K5584" s="5"/>
      <c r="L5584" s="5"/>
      <c r="M5584" s="5"/>
      <c r="N5584" s="5"/>
    </row>
    <row r="5585" spans="9:14" x14ac:dyDescent="0.25">
      <c r="I5585" s="5"/>
      <c r="J5585" s="5"/>
      <c r="K5585" s="5"/>
      <c r="L5585" s="5"/>
      <c r="M5585" s="5"/>
      <c r="N5585" s="5"/>
    </row>
    <row r="5586" spans="9:14" x14ac:dyDescent="0.25">
      <c r="I5586" s="5"/>
      <c r="J5586" s="5"/>
      <c r="K5586" s="5"/>
      <c r="L5586" s="5"/>
      <c r="M5586" s="5"/>
      <c r="N5586" s="5"/>
    </row>
    <row r="5587" spans="9:14" x14ac:dyDescent="0.25">
      <c r="I5587" s="5"/>
      <c r="J5587" s="5"/>
      <c r="K5587" s="5"/>
      <c r="L5587" s="5"/>
      <c r="M5587" s="5"/>
      <c r="N5587" s="5"/>
    </row>
    <row r="5588" spans="9:14" x14ac:dyDescent="0.25">
      <c r="I5588" s="5"/>
      <c r="J5588" s="5"/>
      <c r="K5588" s="5"/>
      <c r="L5588" s="5"/>
      <c r="M5588" s="5"/>
      <c r="N5588" s="5"/>
    </row>
    <row r="5589" spans="9:14" x14ac:dyDescent="0.25">
      <c r="I5589" s="5"/>
      <c r="J5589" s="5"/>
      <c r="K5589" s="5"/>
      <c r="L5589" s="5"/>
      <c r="M5589" s="5"/>
      <c r="N5589" s="5"/>
    </row>
    <row r="5590" spans="9:14" x14ac:dyDescent="0.25">
      <c r="I5590" s="5"/>
      <c r="J5590" s="5"/>
      <c r="K5590" s="5"/>
      <c r="L5590" s="5"/>
      <c r="M5590" s="5"/>
      <c r="N5590" s="5"/>
    </row>
    <row r="5591" spans="9:14" x14ac:dyDescent="0.25">
      <c r="I5591" s="5"/>
      <c r="J5591" s="5"/>
      <c r="K5591" s="5"/>
      <c r="L5591" s="5"/>
      <c r="M5591" s="5"/>
      <c r="N5591" s="5"/>
    </row>
    <row r="5592" spans="9:14" x14ac:dyDescent="0.25">
      <c r="I5592" s="5"/>
      <c r="J5592" s="5"/>
      <c r="K5592" s="5"/>
      <c r="L5592" s="5"/>
      <c r="M5592" s="5"/>
      <c r="N5592" s="5"/>
    </row>
    <row r="5593" spans="9:14" x14ac:dyDescent="0.25">
      <c r="I5593" s="5"/>
      <c r="J5593" s="5"/>
      <c r="K5593" s="5"/>
      <c r="L5593" s="5"/>
      <c r="M5593" s="5"/>
      <c r="N5593" s="5"/>
    </row>
    <row r="5594" spans="9:14" x14ac:dyDescent="0.25">
      <c r="I5594" s="5"/>
      <c r="J5594" s="5"/>
      <c r="K5594" s="5"/>
      <c r="L5594" s="5"/>
      <c r="M5594" s="5"/>
      <c r="N5594" s="5"/>
    </row>
    <row r="5595" spans="9:14" x14ac:dyDescent="0.25">
      <c r="I5595" s="5"/>
      <c r="J5595" s="5"/>
      <c r="K5595" s="5"/>
      <c r="L5595" s="5"/>
      <c r="M5595" s="5"/>
      <c r="N5595" s="5"/>
    </row>
    <row r="5596" spans="9:14" x14ac:dyDescent="0.25">
      <c r="I5596" s="5"/>
      <c r="J5596" s="5"/>
      <c r="K5596" s="5"/>
      <c r="L5596" s="5"/>
      <c r="M5596" s="5"/>
      <c r="N5596" s="5"/>
    </row>
    <row r="5597" spans="9:14" x14ac:dyDescent="0.25">
      <c r="I5597" s="5"/>
      <c r="J5597" s="5"/>
      <c r="K5597" s="5"/>
      <c r="L5597" s="5"/>
      <c r="M5597" s="5"/>
      <c r="N5597" s="5"/>
    </row>
    <row r="5598" spans="9:14" x14ac:dyDescent="0.25">
      <c r="I5598" s="5"/>
      <c r="J5598" s="5"/>
      <c r="K5598" s="5"/>
      <c r="L5598" s="5"/>
      <c r="M5598" s="5"/>
      <c r="N5598" s="5"/>
    </row>
    <row r="5599" spans="9:14" x14ac:dyDescent="0.25">
      <c r="I5599" s="5"/>
      <c r="J5599" s="5"/>
      <c r="K5599" s="5"/>
      <c r="L5599" s="5"/>
      <c r="M5599" s="5"/>
      <c r="N5599" s="5"/>
    </row>
    <row r="5600" spans="9:14" x14ac:dyDescent="0.25">
      <c r="I5600" s="5"/>
      <c r="J5600" s="5"/>
      <c r="K5600" s="5"/>
      <c r="L5600" s="5"/>
      <c r="M5600" s="5"/>
      <c r="N5600" s="5"/>
    </row>
    <row r="5601" spans="9:14" x14ac:dyDescent="0.25">
      <c r="I5601" s="5"/>
      <c r="J5601" s="5"/>
      <c r="K5601" s="5"/>
      <c r="L5601" s="5"/>
      <c r="M5601" s="5"/>
      <c r="N5601" s="5"/>
    </row>
    <row r="5602" spans="9:14" x14ac:dyDescent="0.25">
      <c r="I5602" s="5"/>
      <c r="J5602" s="5"/>
      <c r="K5602" s="5"/>
      <c r="L5602" s="5"/>
      <c r="M5602" s="5"/>
      <c r="N5602" s="5"/>
    </row>
    <row r="5603" spans="9:14" x14ac:dyDescent="0.25">
      <c r="I5603" s="5"/>
      <c r="J5603" s="5"/>
      <c r="K5603" s="5"/>
      <c r="L5603" s="5"/>
      <c r="M5603" s="5"/>
      <c r="N5603" s="5"/>
    </row>
    <row r="5604" spans="9:14" x14ac:dyDescent="0.25">
      <c r="I5604" s="5"/>
      <c r="J5604" s="5"/>
      <c r="K5604" s="5"/>
      <c r="L5604" s="5"/>
      <c r="M5604" s="5"/>
      <c r="N5604" s="5"/>
    </row>
    <row r="5605" spans="9:14" x14ac:dyDescent="0.25">
      <c r="I5605" s="5"/>
      <c r="J5605" s="5"/>
      <c r="K5605" s="5"/>
      <c r="L5605" s="5"/>
      <c r="M5605" s="5"/>
      <c r="N5605" s="5"/>
    </row>
    <row r="5606" spans="9:14" x14ac:dyDescent="0.25">
      <c r="I5606" s="5"/>
      <c r="J5606" s="5"/>
      <c r="K5606" s="5"/>
      <c r="L5606" s="5"/>
      <c r="M5606" s="5"/>
      <c r="N5606" s="5"/>
    </row>
    <row r="5607" spans="9:14" x14ac:dyDescent="0.25">
      <c r="I5607" s="5"/>
      <c r="J5607" s="5"/>
      <c r="K5607" s="5"/>
      <c r="L5607" s="5"/>
      <c r="M5607" s="5"/>
      <c r="N5607" s="5"/>
    </row>
    <row r="5608" spans="9:14" x14ac:dyDescent="0.25">
      <c r="I5608" s="5"/>
      <c r="J5608" s="5"/>
      <c r="K5608" s="5"/>
      <c r="L5608" s="5"/>
      <c r="M5608" s="5"/>
      <c r="N5608" s="5"/>
    </row>
    <row r="5609" spans="9:14" x14ac:dyDescent="0.25">
      <c r="I5609" s="5"/>
      <c r="J5609" s="5"/>
      <c r="K5609" s="5"/>
      <c r="L5609" s="5"/>
      <c r="M5609" s="5"/>
      <c r="N5609" s="5"/>
    </row>
    <row r="5610" spans="9:14" x14ac:dyDescent="0.25">
      <c r="I5610" s="5"/>
      <c r="J5610" s="5"/>
      <c r="K5610" s="5"/>
      <c r="L5610" s="5"/>
      <c r="M5610" s="5"/>
      <c r="N5610" s="5"/>
    </row>
    <row r="5611" spans="9:14" x14ac:dyDescent="0.25">
      <c r="I5611" s="5"/>
      <c r="J5611" s="5"/>
      <c r="K5611" s="5"/>
      <c r="L5611" s="5"/>
      <c r="M5611" s="5"/>
      <c r="N5611" s="5"/>
    </row>
    <row r="5612" spans="9:14" x14ac:dyDescent="0.25">
      <c r="I5612" s="5"/>
      <c r="J5612" s="5"/>
      <c r="K5612" s="5"/>
      <c r="L5612" s="5"/>
      <c r="M5612" s="5"/>
      <c r="N5612" s="5"/>
    </row>
    <row r="5613" spans="9:14" x14ac:dyDescent="0.25">
      <c r="I5613" s="5"/>
      <c r="J5613" s="5"/>
      <c r="K5613" s="5"/>
      <c r="L5613" s="5"/>
      <c r="M5613" s="5"/>
      <c r="N5613" s="5"/>
    </row>
    <row r="5614" spans="9:14" x14ac:dyDescent="0.25">
      <c r="I5614" s="5"/>
      <c r="J5614" s="5"/>
      <c r="K5614" s="5"/>
      <c r="L5614" s="5"/>
      <c r="M5614" s="5"/>
      <c r="N5614" s="5"/>
    </row>
    <row r="5615" spans="9:14" x14ac:dyDescent="0.25">
      <c r="I5615" s="5"/>
      <c r="J5615" s="5"/>
      <c r="K5615" s="5"/>
      <c r="L5615" s="5"/>
      <c r="M5615" s="5"/>
      <c r="N5615" s="5"/>
    </row>
    <row r="5616" spans="9:14" x14ac:dyDescent="0.25">
      <c r="I5616" s="5"/>
      <c r="J5616" s="5"/>
      <c r="K5616" s="5"/>
      <c r="L5616" s="5"/>
      <c r="M5616" s="5"/>
      <c r="N5616" s="5"/>
    </row>
    <row r="5617" spans="9:14" x14ac:dyDescent="0.25">
      <c r="I5617" s="5"/>
      <c r="J5617" s="5"/>
      <c r="K5617" s="5"/>
      <c r="L5617" s="5"/>
      <c r="M5617" s="5"/>
      <c r="N5617" s="5"/>
    </row>
    <row r="5618" spans="9:14" x14ac:dyDescent="0.25">
      <c r="I5618" s="5"/>
      <c r="J5618" s="5"/>
      <c r="K5618" s="5"/>
      <c r="L5618" s="5"/>
      <c r="M5618" s="5"/>
      <c r="N5618" s="5"/>
    </row>
    <row r="5619" spans="9:14" x14ac:dyDescent="0.25">
      <c r="I5619" s="5"/>
      <c r="J5619" s="5"/>
      <c r="K5619" s="5"/>
      <c r="L5619" s="5"/>
      <c r="M5619" s="5"/>
      <c r="N5619" s="5"/>
    </row>
    <row r="5620" spans="9:14" x14ac:dyDescent="0.25">
      <c r="I5620" s="5"/>
      <c r="J5620" s="5"/>
      <c r="K5620" s="5"/>
      <c r="L5620" s="5"/>
      <c r="M5620" s="5"/>
      <c r="N5620" s="5"/>
    </row>
    <row r="5621" spans="9:14" x14ac:dyDescent="0.25">
      <c r="I5621" s="5"/>
      <c r="J5621" s="5"/>
      <c r="K5621" s="5"/>
      <c r="L5621" s="5"/>
      <c r="M5621" s="5"/>
      <c r="N5621" s="5"/>
    </row>
    <row r="5622" spans="9:14" x14ac:dyDescent="0.25">
      <c r="I5622" s="5"/>
      <c r="J5622" s="5"/>
      <c r="K5622" s="5"/>
      <c r="L5622" s="5"/>
      <c r="M5622" s="5"/>
      <c r="N5622" s="5"/>
    </row>
    <row r="5623" spans="9:14" x14ac:dyDescent="0.25">
      <c r="I5623" s="5"/>
      <c r="J5623" s="5"/>
      <c r="K5623" s="5"/>
      <c r="L5623" s="5"/>
      <c r="M5623" s="5"/>
      <c r="N5623" s="5"/>
    </row>
    <row r="5624" spans="9:14" x14ac:dyDescent="0.25">
      <c r="I5624" s="5"/>
      <c r="J5624" s="5"/>
      <c r="K5624" s="5"/>
      <c r="L5624" s="5"/>
      <c r="M5624" s="5"/>
      <c r="N5624" s="5"/>
    </row>
    <row r="5625" spans="9:14" x14ac:dyDescent="0.25">
      <c r="I5625" s="5"/>
      <c r="J5625" s="5"/>
      <c r="K5625" s="5"/>
      <c r="L5625" s="5"/>
      <c r="M5625" s="5"/>
      <c r="N5625" s="5"/>
    </row>
    <row r="5626" spans="9:14" x14ac:dyDescent="0.25">
      <c r="I5626" s="5"/>
      <c r="J5626" s="5"/>
      <c r="K5626" s="5"/>
      <c r="L5626" s="5"/>
      <c r="M5626" s="5"/>
      <c r="N5626" s="5"/>
    </row>
    <row r="5627" spans="9:14" x14ac:dyDescent="0.25">
      <c r="I5627" s="5"/>
      <c r="J5627" s="5"/>
      <c r="K5627" s="5"/>
      <c r="L5627" s="5"/>
      <c r="M5627" s="5"/>
      <c r="N5627" s="5"/>
    </row>
    <row r="5628" spans="9:14" x14ac:dyDescent="0.25">
      <c r="I5628" s="5"/>
      <c r="J5628" s="5"/>
      <c r="K5628" s="5"/>
      <c r="L5628" s="5"/>
      <c r="M5628" s="5"/>
      <c r="N5628" s="5"/>
    </row>
    <row r="5629" spans="9:14" x14ac:dyDescent="0.25">
      <c r="I5629" s="5"/>
      <c r="J5629" s="5"/>
      <c r="K5629" s="5"/>
      <c r="L5629" s="5"/>
      <c r="M5629" s="5"/>
      <c r="N5629" s="5"/>
    </row>
    <row r="5630" spans="9:14" x14ac:dyDescent="0.25">
      <c r="I5630" s="5"/>
      <c r="J5630" s="5"/>
      <c r="K5630" s="5"/>
      <c r="L5630" s="5"/>
      <c r="M5630" s="5"/>
      <c r="N5630" s="5"/>
    </row>
    <row r="5631" spans="9:14" x14ac:dyDescent="0.25">
      <c r="I5631" s="5"/>
      <c r="J5631" s="5"/>
      <c r="K5631" s="5"/>
      <c r="L5631" s="5"/>
      <c r="M5631" s="5"/>
      <c r="N5631" s="5"/>
    </row>
    <row r="5632" spans="9:14" x14ac:dyDescent="0.25">
      <c r="I5632" s="5"/>
      <c r="J5632" s="5"/>
      <c r="K5632" s="5"/>
      <c r="L5632" s="5"/>
      <c r="M5632" s="5"/>
      <c r="N5632" s="5"/>
    </row>
    <row r="5633" spans="9:14" x14ac:dyDescent="0.25">
      <c r="I5633" s="5"/>
      <c r="J5633" s="5"/>
      <c r="K5633" s="5"/>
      <c r="L5633" s="5"/>
      <c r="M5633" s="5"/>
      <c r="N5633" s="5"/>
    </row>
    <row r="5634" spans="9:14" x14ac:dyDescent="0.25">
      <c r="I5634" s="5"/>
      <c r="J5634" s="5"/>
      <c r="K5634" s="5"/>
      <c r="L5634" s="5"/>
      <c r="M5634" s="5"/>
      <c r="N5634" s="5"/>
    </row>
    <row r="5635" spans="9:14" x14ac:dyDescent="0.25">
      <c r="I5635" s="5"/>
      <c r="J5635" s="5"/>
      <c r="K5635" s="5"/>
      <c r="L5635" s="5"/>
      <c r="M5635" s="5"/>
      <c r="N5635" s="5"/>
    </row>
    <row r="5636" spans="9:14" x14ac:dyDescent="0.25">
      <c r="I5636" s="5"/>
      <c r="J5636" s="5"/>
      <c r="K5636" s="5"/>
      <c r="L5636" s="5"/>
      <c r="M5636" s="5"/>
      <c r="N5636" s="5"/>
    </row>
    <row r="5637" spans="9:14" x14ac:dyDescent="0.25">
      <c r="I5637" s="5"/>
      <c r="J5637" s="5"/>
      <c r="K5637" s="5"/>
      <c r="L5637" s="5"/>
      <c r="M5637" s="5"/>
      <c r="N5637" s="5"/>
    </row>
    <row r="5638" spans="9:14" x14ac:dyDescent="0.25">
      <c r="I5638" s="5"/>
      <c r="J5638" s="5"/>
      <c r="K5638" s="5"/>
      <c r="L5638" s="5"/>
      <c r="M5638" s="5"/>
      <c r="N5638" s="5"/>
    </row>
    <row r="5639" spans="9:14" x14ac:dyDescent="0.25">
      <c r="I5639" s="5"/>
      <c r="J5639" s="5"/>
      <c r="K5639" s="5"/>
      <c r="L5639" s="5"/>
      <c r="M5639" s="5"/>
      <c r="N5639" s="5"/>
    </row>
    <row r="5640" spans="9:14" x14ac:dyDescent="0.25">
      <c r="I5640" s="5"/>
      <c r="J5640" s="5"/>
      <c r="K5640" s="5"/>
      <c r="L5640" s="5"/>
      <c r="M5640" s="5"/>
      <c r="N5640" s="5"/>
    </row>
    <row r="5641" spans="9:14" x14ac:dyDescent="0.25">
      <c r="I5641" s="5"/>
      <c r="J5641" s="5"/>
      <c r="K5641" s="5"/>
      <c r="L5641" s="5"/>
      <c r="M5641" s="5"/>
      <c r="N5641" s="5"/>
    </row>
    <row r="5642" spans="9:14" x14ac:dyDescent="0.25">
      <c r="I5642" s="5"/>
      <c r="J5642" s="5"/>
      <c r="K5642" s="5"/>
      <c r="L5642" s="5"/>
      <c r="M5642" s="5"/>
      <c r="N5642" s="5"/>
    </row>
    <row r="5643" spans="9:14" x14ac:dyDescent="0.25">
      <c r="I5643" s="5"/>
      <c r="J5643" s="5"/>
      <c r="K5643" s="5"/>
      <c r="L5643" s="5"/>
      <c r="M5643" s="5"/>
      <c r="N5643" s="5"/>
    </row>
    <row r="5644" spans="9:14" x14ac:dyDescent="0.25">
      <c r="I5644" s="5"/>
      <c r="J5644" s="5"/>
      <c r="K5644" s="5"/>
      <c r="L5644" s="5"/>
      <c r="M5644" s="5"/>
      <c r="N5644" s="5"/>
    </row>
    <row r="5645" spans="9:14" x14ac:dyDescent="0.25">
      <c r="I5645" s="5"/>
      <c r="J5645" s="5"/>
      <c r="K5645" s="5"/>
      <c r="L5645" s="5"/>
      <c r="M5645" s="5"/>
      <c r="N5645" s="5"/>
    </row>
    <row r="5646" spans="9:14" x14ac:dyDescent="0.25">
      <c r="I5646" s="5"/>
      <c r="J5646" s="5"/>
      <c r="K5646" s="5"/>
      <c r="L5646" s="5"/>
      <c r="M5646" s="5"/>
      <c r="N5646" s="5"/>
    </row>
    <row r="5647" spans="9:14" x14ac:dyDescent="0.25">
      <c r="I5647" s="5"/>
      <c r="J5647" s="5"/>
      <c r="K5647" s="5"/>
      <c r="L5647" s="5"/>
      <c r="M5647" s="5"/>
      <c r="N5647" s="5"/>
    </row>
    <row r="5648" spans="9:14" x14ac:dyDescent="0.25">
      <c r="I5648" s="5"/>
      <c r="J5648" s="5"/>
      <c r="K5648" s="5"/>
      <c r="L5648" s="5"/>
      <c r="M5648" s="5"/>
      <c r="N5648" s="5"/>
    </row>
    <row r="5649" spans="9:14" x14ac:dyDescent="0.25">
      <c r="I5649" s="5"/>
      <c r="J5649" s="5"/>
      <c r="K5649" s="5"/>
      <c r="L5649" s="5"/>
      <c r="M5649" s="5"/>
      <c r="N5649" s="5"/>
    </row>
    <row r="5650" spans="9:14" x14ac:dyDescent="0.25">
      <c r="I5650" s="5"/>
      <c r="J5650" s="5"/>
      <c r="K5650" s="5"/>
      <c r="L5650" s="5"/>
      <c r="M5650" s="5"/>
      <c r="N5650" s="5"/>
    </row>
    <row r="5651" spans="9:14" x14ac:dyDescent="0.25">
      <c r="I5651" s="5"/>
      <c r="J5651" s="5"/>
      <c r="K5651" s="5"/>
      <c r="L5651" s="5"/>
      <c r="M5651" s="5"/>
      <c r="N5651" s="5"/>
    </row>
    <row r="5652" spans="9:14" x14ac:dyDescent="0.25">
      <c r="I5652" s="5"/>
      <c r="J5652" s="5"/>
      <c r="K5652" s="5"/>
      <c r="L5652" s="5"/>
      <c r="M5652" s="5"/>
      <c r="N5652" s="5"/>
    </row>
    <row r="5653" spans="9:14" x14ac:dyDescent="0.25">
      <c r="I5653" s="5"/>
      <c r="J5653" s="5"/>
      <c r="K5653" s="5"/>
      <c r="L5653" s="5"/>
      <c r="M5653" s="5"/>
      <c r="N5653" s="5"/>
    </row>
    <row r="5654" spans="9:14" x14ac:dyDescent="0.25">
      <c r="I5654" s="5"/>
      <c r="J5654" s="5"/>
      <c r="K5654" s="5"/>
      <c r="L5654" s="5"/>
      <c r="M5654" s="5"/>
      <c r="N5654" s="5"/>
    </row>
    <row r="5655" spans="9:14" x14ac:dyDescent="0.25">
      <c r="I5655" s="5"/>
      <c r="J5655" s="5"/>
      <c r="K5655" s="5"/>
      <c r="L5655" s="5"/>
      <c r="M5655" s="5"/>
      <c r="N5655" s="5"/>
    </row>
    <row r="5656" spans="9:14" x14ac:dyDescent="0.25">
      <c r="I5656" s="5"/>
      <c r="J5656" s="5"/>
      <c r="K5656" s="5"/>
      <c r="L5656" s="5"/>
      <c r="M5656" s="5"/>
      <c r="N5656" s="5"/>
    </row>
    <row r="5657" spans="9:14" x14ac:dyDescent="0.25">
      <c r="I5657" s="5"/>
      <c r="J5657" s="5"/>
      <c r="K5657" s="5"/>
      <c r="L5657" s="5"/>
      <c r="M5657" s="5"/>
      <c r="N5657" s="5"/>
    </row>
    <row r="5658" spans="9:14" x14ac:dyDescent="0.25">
      <c r="I5658" s="5"/>
      <c r="J5658" s="5"/>
      <c r="K5658" s="5"/>
      <c r="L5658" s="5"/>
      <c r="M5658" s="5"/>
      <c r="N5658" s="5"/>
    </row>
    <row r="5659" spans="9:14" x14ac:dyDescent="0.25">
      <c r="I5659" s="5"/>
      <c r="J5659" s="5"/>
      <c r="K5659" s="5"/>
      <c r="L5659" s="5"/>
      <c r="M5659" s="5"/>
      <c r="N5659" s="5"/>
    </row>
    <row r="5660" spans="9:14" x14ac:dyDescent="0.25">
      <c r="I5660" s="5"/>
      <c r="J5660" s="5"/>
      <c r="K5660" s="5"/>
      <c r="L5660" s="5"/>
      <c r="M5660" s="5"/>
      <c r="N5660" s="5"/>
    </row>
    <row r="5661" spans="9:14" x14ac:dyDescent="0.25">
      <c r="I5661" s="5"/>
      <c r="J5661" s="5"/>
      <c r="K5661" s="5"/>
      <c r="L5661" s="5"/>
      <c r="M5661" s="5"/>
      <c r="N5661" s="5"/>
    </row>
    <row r="5662" spans="9:14" x14ac:dyDescent="0.25">
      <c r="I5662" s="5"/>
      <c r="J5662" s="5"/>
      <c r="K5662" s="5"/>
      <c r="L5662" s="5"/>
      <c r="M5662" s="5"/>
      <c r="N5662" s="5"/>
    </row>
    <row r="5663" spans="9:14" x14ac:dyDescent="0.25">
      <c r="I5663" s="5"/>
      <c r="J5663" s="5"/>
      <c r="K5663" s="5"/>
      <c r="L5663" s="5"/>
      <c r="M5663" s="5"/>
      <c r="N5663" s="5"/>
    </row>
    <row r="5664" spans="9:14" x14ac:dyDescent="0.25">
      <c r="I5664" s="5"/>
      <c r="J5664" s="5"/>
      <c r="K5664" s="5"/>
      <c r="L5664" s="5"/>
      <c r="M5664" s="5"/>
      <c r="N5664" s="5"/>
    </row>
    <row r="5665" spans="9:14" x14ac:dyDescent="0.25">
      <c r="I5665" s="5"/>
      <c r="J5665" s="5"/>
      <c r="K5665" s="5"/>
      <c r="L5665" s="5"/>
      <c r="M5665" s="5"/>
      <c r="N5665" s="5"/>
    </row>
    <row r="5666" spans="9:14" x14ac:dyDescent="0.25">
      <c r="I5666" s="5"/>
      <c r="J5666" s="5"/>
      <c r="K5666" s="5"/>
      <c r="L5666" s="5"/>
      <c r="M5666" s="5"/>
      <c r="N5666" s="5"/>
    </row>
    <row r="5667" spans="9:14" x14ac:dyDescent="0.25">
      <c r="I5667" s="5"/>
      <c r="J5667" s="5"/>
      <c r="K5667" s="5"/>
      <c r="L5667" s="5"/>
      <c r="M5667" s="5"/>
      <c r="N5667" s="5"/>
    </row>
    <row r="5668" spans="9:14" x14ac:dyDescent="0.25">
      <c r="I5668" s="5"/>
      <c r="J5668" s="5"/>
      <c r="K5668" s="5"/>
      <c r="L5668" s="5"/>
      <c r="M5668" s="5"/>
      <c r="N5668" s="5"/>
    </row>
    <row r="5669" spans="9:14" x14ac:dyDescent="0.25">
      <c r="I5669" s="5"/>
      <c r="J5669" s="5"/>
      <c r="K5669" s="5"/>
      <c r="L5669" s="5"/>
      <c r="M5669" s="5"/>
      <c r="N5669" s="5"/>
    </row>
    <row r="5670" spans="9:14" x14ac:dyDescent="0.25">
      <c r="I5670" s="5"/>
      <c r="J5670" s="5"/>
      <c r="K5670" s="5"/>
      <c r="L5670" s="5"/>
      <c r="M5670" s="5"/>
      <c r="N5670" s="5"/>
    </row>
    <row r="5671" spans="9:14" x14ac:dyDescent="0.25">
      <c r="I5671" s="5"/>
      <c r="J5671" s="5"/>
      <c r="K5671" s="5"/>
      <c r="L5671" s="5"/>
      <c r="M5671" s="5"/>
      <c r="N5671" s="5"/>
    </row>
    <row r="5672" spans="9:14" x14ac:dyDescent="0.25">
      <c r="I5672" s="5"/>
      <c r="J5672" s="5"/>
      <c r="K5672" s="5"/>
      <c r="L5672" s="5"/>
      <c r="M5672" s="5"/>
      <c r="N5672" s="5"/>
    </row>
    <row r="5673" spans="9:14" x14ac:dyDescent="0.25">
      <c r="I5673" s="5"/>
      <c r="J5673" s="5"/>
      <c r="K5673" s="5"/>
      <c r="L5673" s="5"/>
      <c r="M5673" s="5"/>
      <c r="N5673" s="5"/>
    </row>
    <row r="5674" spans="9:14" x14ac:dyDescent="0.25">
      <c r="I5674" s="5"/>
      <c r="J5674" s="5"/>
      <c r="K5674" s="5"/>
      <c r="L5674" s="5"/>
      <c r="M5674" s="5"/>
      <c r="N5674" s="5"/>
    </row>
    <row r="5675" spans="9:14" x14ac:dyDescent="0.25">
      <c r="I5675" s="5"/>
      <c r="J5675" s="5"/>
      <c r="K5675" s="5"/>
      <c r="L5675" s="5"/>
      <c r="M5675" s="5"/>
      <c r="N5675" s="5"/>
    </row>
    <row r="5676" spans="9:14" x14ac:dyDescent="0.25">
      <c r="I5676" s="5"/>
      <c r="J5676" s="5"/>
      <c r="K5676" s="5"/>
      <c r="L5676" s="5"/>
      <c r="M5676" s="5"/>
      <c r="N5676" s="5"/>
    </row>
    <row r="5677" spans="9:14" x14ac:dyDescent="0.25">
      <c r="I5677" s="5"/>
      <c r="J5677" s="5"/>
      <c r="K5677" s="5"/>
      <c r="L5677" s="5"/>
      <c r="M5677" s="5"/>
      <c r="N5677" s="5"/>
    </row>
    <row r="5678" spans="9:14" x14ac:dyDescent="0.25">
      <c r="I5678" s="5"/>
      <c r="J5678" s="5"/>
      <c r="K5678" s="5"/>
      <c r="L5678" s="5"/>
      <c r="M5678" s="5"/>
      <c r="N5678" s="5"/>
    </row>
    <row r="5679" spans="9:14" x14ac:dyDescent="0.25">
      <c r="I5679" s="5"/>
      <c r="J5679" s="5"/>
      <c r="K5679" s="5"/>
      <c r="L5679" s="5"/>
      <c r="M5679" s="5"/>
      <c r="N5679" s="5"/>
    </row>
    <row r="5680" spans="9:14" x14ac:dyDescent="0.25">
      <c r="I5680" s="5"/>
      <c r="J5680" s="5"/>
      <c r="K5680" s="5"/>
      <c r="L5680" s="5"/>
      <c r="M5680" s="5"/>
      <c r="N5680" s="5"/>
    </row>
    <row r="5681" spans="9:14" x14ac:dyDescent="0.25">
      <c r="I5681" s="5"/>
      <c r="J5681" s="5"/>
      <c r="K5681" s="5"/>
      <c r="L5681" s="5"/>
      <c r="M5681" s="5"/>
      <c r="N5681" s="5"/>
    </row>
    <row r="5682" spans="9:14" x14ac:dyDescent="0.25">
      <c r="I5682" s="5"/>
      <c r="J5682" s="5"/>
      <c r="K5682" s="5"/>
      <c r="L5682" s="5"/>
      <c r="M5682" s="5"/>
      <c r="N5682" s="5"/>
    </row>
    <row r="5683" spans="9:14" x14ac:dyDescent="0.25">
      <c r="I5683" s="5"/>
      <c r="J5683" s="5"/>
      <c r="K5683" s="5"/>
      <c r="L5683" s="5"/>
      <c r="M5683" s="5"/>
      <c r="N5683" s="5"/>
    </row>
    <row r="5684" spans="9:14" x14ac:dyDescent="0.25">
      <c r="I5684" s="5"/>
      <c r="J5684" s="5"/>
      <c r="K5684" s="5"/>
      <c r="L5684" s="5"/>
      <c r="M5684" s="5"/>
      <c r="N5684" s="5"/>
    </row>
    <row r="5685" spans="9:14" x14ac:dyDescent="0.25">
      <c r="I5685" s="5"/>
      <c r="J5685" s="5"/>
      <c r="K5685" s="5"/>
      <c r="L5685" s="5"/>
      <c r="M5685" s="5"/>
      <c r="N5685" s="5"/>
    </row>
    <row r="5686" spans="9:14" x14ac:dyDescent="0.25">
      <c r="I5686" s="5"/>
      <c r="J5686" s="5"/>
      <c r="K5686" s="5"/>
      <c r="L5686" s="5"/>
      <c r="M5686" s="5"/>
      <c r="N5686" s="5"/>
    </row>
    <row r="5687" spans="9:14" x14ac:dyDescent="0.25">
      <c r="I5687" s="5"/>
      <c r="J5687" s="5"/>
      <c r="K5687" s="5"/>
      <c r="L5687" s="5"/>
      <c r="M5687" s="5"/>
      <c r="N5687" s="5"/>
    </row>
    <row r="5688" spans="9:14" x14ac:dyDescent="0.25">
      <c r="I5688" s="5"/>
      <c r="J5688" s="5"/>
      <c r="K5688" s="5"/>
      <c r="L5688" s="5"/>
      <c r="M5688" s="5"/>
      <c r="N5688" s="5"/>
    </row>
    <row r="5689" spans="9:14" x14ac:dyDescent="0.25">
      <c r="I5689" s="5"/>
      <c r="J5689" s="5"/>
      <c r="K5689" s="5"/>
      <c r="L5689" s="5"/>
      <c r="M5689" s="5"/>
      <c r="N5689" s="5"/>
    </row>
    <row r="5690" spans="9:14" x14ac:dyDescent="0.25">
      <c r="I5690" s="5"/>
      <c r="J5690" s="5"/>
      <c r="K5690" s="5"/>
      <c r="L5690" s="5"/>
      <c r="M5690" s="5"/>
      <c r="N5690" s="5"/>
    </row>
    <row r="5691" spans="9:14" x14ac:dyDescent="0.25">
      <c r="I5691" s="5"/>
      <c r="J5691" s="5"/>
      <c r="K5691" s="5"/>
      <c r="L5691" s="5"/>
      <c r="M5691" s="5"/>
      <c r="N5691" s="5"/>
    </row>
    <row r="5692" spans="9:14" x14ac:dyDescent="0.25">
      <c r="I5692" s="5"/>
      <c r="J5692" s="5"/>
      <c r="K5692" s="5"/>
      <c r="L5692" s="5"/>
      <c r="M5692" s="5"/>
      <c r="N5692" s="5"/>
    </row>
    <row r="5693" spans="9:14" x14ac:dyDescent="0.25">
      <c r="I5693" s="5"/>
      <c r="J5693" s="5"/>
      <c r="K5693" s="5"/>
      <c r="L5693" s="5"/>
      <c r="M5693" s="5"/>
      <c r="N5693" s="5"/>
    </row>
    <row r="5694" spans="9:14" x14ac:dyDescent="0.25">
      <c r="I5694" s="5"/>
      <c r="J5694" s="5"/>
      <c r="K5694" s="5"/>
      <c r="L5694" s="5"/>
      <c r="M5694" s="5"/>
      <c r="N5694" s="5"/>
    </row>
    <row r="5695" spans="9:14" x14ac:dyDescent="0.25">
      <c r="I5695" s="5"/>
      <c r="J5695" s="5"/>
      <c r="K5695" s="5"/>
      <c r="L5695" s="5"/>
      <c r="M5695" s="5"/>
      <c r="N5695" s="5"/>
    </row>
    <row r="5696" spans="9:14" x14ac:dyDescent="0.25">
      <c r="I5696" s="5"/>
      <c r="J5696" s="5"/>
      <c r="K5696" s="5"/>
      <c r="L5696" s="5"/>
      <c r="M5696" s="5"/>
      <c r="N5696" s="5"/>
    </row>
    <row r="5697" spans="9:14" x14ac:dyDescent="0.25">
      <c r="I5697" s="5"/>
      <c r="J5697" s="5"/>
      <c r="K5697" s="5"/>
      <c r="L5697" s="5"/>
      <c r="M5697" s="5"/>
      <c r="N5697" s="5"/>
    </row>
    <row r="5698" spans="9:14" x14ac:dyDescent="0.25">
      <c r="I5698" s="5"/>
      <c r="J5698" s="5"/>
      <c r="K5698" s="5"/>
      <c r="L5698" s="5"/>
      <c r="M5698" s="5"/>
      <c r="N5698" s="5"/>
    </row>
    <row r="5699" spans="9:14" x14ac:dyDescent="0.25">
      <c r="I5699" s="5"/>
      <c r="J5699" s="5"/>
      <c r="K5699" s="5"/>
      <c r="L5699" s="5"/>
      <c r="M5699" s="5"/>
      <c r="N5699" s="5"/>
    </row>
    <row r="5700" spans="9:14" x14ac:dyDescent="0.25">
      <c r="I5700" s="5"/>
      <c r="J5700" s="5"/>
      <c r="K5700" s="5"/>
      <c r="L5700" s="5"/>
      <c r="M5700" s="5"/>
      <c r="N5700" s="5"/>
    </row>
    <row r="5701" spans="9:14" x14ac:dyDescent="0.25">
      <c r="I5701" s="5"/>
      <c r="J5701" s="5"/>
      <c r="K5701" s="5"/>
      <c r="L5701" s="5"/>
      <c r="M5701" s="5"/>
      <c r="N5701" s="5"/>
    </row>
    <row r="5702" spans="9:14" x14ac:dyDescent="0.25">
      <c r="I5702" s="5"/>
      <c r="J5702" s="5"/>
      <c r="K5702" s="5"/>
      <c r="L5702" s="5"/>
      <c r="M5702" s="5"/>
      <c r="N5702" s="5"/>
    </row>
    <row r="5703" spans="9:14" x14ac:dyDescent="0.25">
      <c r="I5703" s="5"/>
      <c r="J5703" s="5"/>
      <c r="K5703" s="5"/>
      <c r="L5703" s="5"/>
      <c r="M5703" s="5"/>
      <c r="N5703" s="5"/>
    </row>
    <row r="5704" spans="9:14" x14ac:dyDescent="0.25">
      <c r="I5704" s="5"/>
      <c r="J5704" s="5"/>
      <c r="K5704" s="5"/>
      <c r="L5704" s="5"/>
      <c r="M5704" s="5"/>
      <c r="N5704" s="5"/>
    </row>
    <row r="5705" spans="9:14" x14ac:dyDescent="0.25">
      <c r="I5705" s="5"/>
      <c r="J5705" s="5"/>
      <c r="K5705" s="5"/>
      <c r="L5705" s="5"/>
      <c r="M5705" s="5"/>
      <c r="N5705" s="5"/>
    </row>
    <row r="5706" spans="9:14" x14ac:dyDescent="0.25">
      <c r="I5706" s="5"/>
      <c r="J5706" s="5"/>
      <c r="K5706" s="5"/>
      <c r="L5706" s="5"/>
      <c r="M5706" s="5"/>
      <c r="N5706" s="5"/>
    </row>
    <row r="5707" spans="9:14" x14ac:dyDescent="0.25">
      <c r="I5707" s="5"/>
      <c r="J5707" s="5"/>
      <c r="K5707" s="5"/>
      <c r="L5707" s="5"/>
      <c r="M5707" s="5"/>
      <c r="N5707" s="5"/>
    </row>
    <row r="5708" spans="9:14" x14ac:dyDescent="0.25">
      <c r="I5708" s="5"/>
      <c r="J5708" s="5"/>
      <c r="K5708" s="5"/>
      <c r="L5708" s="5"/>
      <c r="M5708" s="5"/>
      <c r="N5708" s="5"/>
    </row>
    <row r="5709" spans="9:14" x14ac:dyDescent="0.25">
      <c r="I5709" s="5"/>
      <c r="J5709" s="5"/>
      <c r="K5709" s="5"/>
      <c r="L5709" s="5"/>
      <c r="M5709" s="5"/>
      <c r="N5709" s="5"/>
    </row>
    <row r="5710" spans="9:14" x14ac:dyDescent="0.25">
      <c r="I5710" s="5"/>
      <c r="J5710" s="5"/>
      <c r="K5710" s="5"/>
      <c r="L5710" s="5"/>
      <c r="M5710" s="5"/>
      <c r="N5710" s="5"/>
    </row>
    <row r="5711" spans="9:14" x14ac:dyDescent="0.25">
      <c r="I5711" s="5"/>
      <c r="J5711" s="5"/>
      <c r="K5711" s="5"/>
      <c r="L5711" s="5"/>
      <c r="M5711" s="5"/>
      <c r="N5711" s="5"/>
    </row>
    <row r="5712" spans="9:14" x14ac:dyDescent="0.25">
      <c r="I5712" s="5"/>
      <c r="J5712" s="5"/>
      <c r="K5712" s="5"/>
      <c r="L5712" s="5"/>
      <c r="M5712" s="5"/>
      <c r="N5712" s="5"/>
    </row>
    <row r="5713" spans="9:14" x14ac:dyDescent="0.25">
      <c r="I5713" s="5"/>
      <c r="J5713" s="5"/>
      <c r="K5713" s="5"/>
      <c r="L5713" s="5"/>
      <c r="M5713" s="5"/>
      <c r="N5713" s="5"/>
    </row>
    <row r="5714" spans="9:14" x14ac:dyDescent="0.25">
      <c r="I5714" s="5"/>
      <c r="J5714" s="5"/>
      <c r="K5714" s="5"/>
      <c r="L5714" s="5"/>
      <c r="M5714" s="5"/>
      <c r="N5714" s="5"/>
    </row>
    <row r="5715" spans="9:14" x14ac:dyDescent="0.25">
      <c r="I5715" s="5"/>
      <c r="J5715" s="5"/>
      <c r="K5715" s="5"/>
      <c r="L5715" s="5"/>
      <c r="M5715" s="5"/>
      <c r="N5715" s="5"/>
    </row>
    <row r="5716" spans="9:14" x14ac:dyDescent="0.25">
      <c r="I5716" s="5"/>
      <c r="J5716" s="5"/>
      <c r="K5716" s="5"/>
      <c r="L5716" s="5"/>
      <c r="M5716" s="5"/>
      <c r="N5716" s="5"/>
    </row>
    <row r="5717" spans="9:14" x14ac:dyDescent="0.25">
      <c r="I5717" s="5"/>
      <c r="J5717" s="5"/>
      <c r="K5717" s="5"/>
      <c r="L5717" s="5"/>
      <c r="M5717" s="5"/>
      <c r="N5717" s="5"/>
    </row>
    <row r="5718" spans="9:14" x14ac:dyDescent="0.25">
      <c r="I5718" s="5"/>
      <c r="J5718" s="5"/>
      <c r="K5718" s="5"/>
      <c r="L5718" s="5"/>
      <c r="M5718" s="5"/>
      <c r="N5718" s="5"/>
    </row>
    <row r="5719" spans="9:14" x14ac:dyDescent="0.25">
      <c r="I5719" s="5"/>
      <c r="J5719" s="5"/>
      <c r="K5719" s="5"/>
      <c r="L5719" s="5"/>
      <c r="M5719" s="5"/>
      <c r="N5719" s="5"/>
    </row>
    <row r="5720" spans="9:14" x14ac:dyDescent="0.25">
      <c r="I5720" s="5"/>
      <c r="J5720" s="5"/>
      <c r="K5720" s="5"/>
      <c r="L5720" s="5"/>
      <c r="M5720" s="5"/>
      <c r="N5720" s="5"/>
    </row>
    <row r="5721" spans="9:14" x14ac:dyDescent="0.25">
      <c r="I5721" s="5"/>
      <c r="J5721" s="5"/>
      <c r="K5721" s="5"/>
      <c r="L5721" s="5"/>
      <c r="M5721" s="5"/>
      <c r="N5721" s="5"/>
    </row>
    <row r="5722" spans="9:14" x14ac:dyDescent="0.25">
      <c r="I5722" s="5"/>
      <c r="J5722" s="5"/>
      <c r="K5722" s="5"/>
      <c r="L5722" s="5"/>
      <c r="M5722" s="5"/>
      <c r="N5722" s="5"/>
    </row>
    <row r="5723" spans="9:14" x14ac:dyDescent="0.25">
      <c r="I5723" s="5"/>
      <c r="J5723" s="5"/>
      <c r="K5723" s="5"/>
      <c r="L5723" s="5"/>
      <c r="M5723" s="5"/>
      <c r="N5723" s="5"/>
    </row>
    <row r="5724" spans="9:14" x14ac:dyDescent="0.25">
      <c r="I5724" s="5"/>
      <c r="J5724" s="5"/>
      <c r="K5724" s="5"/>
      <c r="L5724" s="5"/>
      <c r="M5724" s="5"/>
      <c r="N5724" s="5"/>
    </row>
    <row r="5725" spans="9:14" x14ac:dyDescent="0.25">
      <c r="I5725" s="5"/>
      <c r="J5725" s="5"/>
      <c r="K5725" s="5"/>
      <c r="L5725" s="5"/>
      <c r="M5725" s="5"/>
      <c r="N5725" s="5"/>
    </row>
    <row r="5726" spans="9:14" x14ac:dyDescent="0.25">
      <c r="I5726" s="5"/>
      <c r="J5726" s="5"/>
      <c r="K5726" s="5"/>
      <c r="L5726" s="5"/>
      <c r="M5726" s="5"/>
      <c r="N5726" s="5"/>
    </row>
    <row r="5727" spans="9:14" x14ac:dyDescent="0.25">
      <c r="I5727" s="5"/>
      <c r="J5727" s="5"/>
      <c r="K5727" s="5"/>
      <c r="L5727" s="5"/>
      <c r="M5727" s="5"/>
      <c r="N5727" s="5"/>
    </row>
    <row r="5728" spans="9:14" x14ac:dyDescent="0.25">
      <c r="I5728" s="5"/>
      <c r="J5728" s="5"/>
      <c r="K5728" s="5"/>
      <c r="L5728" s="5"/>
      <c r="M5728" s="5"/>
      <c r="N5728" s="5"/>
    </row>
    <row r="5729" spans="9:14" x14ac:dyDescent="0.25">
      <c r="I5729" s="5"/>
      <c r="J5729" s="5"/>
      <c r="K5729" s="5"/>
      <c r="L5729" s="5"/>
      <c r="M5729" s="5"/>
      <c r="N5729" s="5"/>
    </row>
    <row r="5730" spans="9:14" x14ac:dyDescent="0.25">
      <c r="I5730" s="5"/>
      <c r="J5730" s="5"/>
      <c r="K5730" s="5"/>
      <c r="L5730" s="5"/>
      <c r="M5730" s="5"/>
      <c r="N5730" s="5"/>
    </row>
    <row r="5731" spans="9:14" x14ac:dyDescent="0.25">
      <c r="I5731" s="5"/>
      <c r="J5731" s="5"/>
      <c r="K5731" s="5"/>
      <c r="L5731" s="5"/>
      <c r="M5731" s="5"/>
      <c r="N5731" s="5"/>
    </row>
    <row r="5732" spans="9:14" x14ac:dyDescent="0.25">
      <c r="I5732" s="5"/>
      <c r="J5732" s="5"/>
      <c r="K5732" s="5"/>
      <c r="L5732" s="5"/>
      <c r="M5732" s="5"/>
      <c r="N5732" s="5"/>
    </row>
    <row r="5733" spans="9:14" x14ac:dyDescent="0.25">
      <c r="I5733" s="5"/>
      <c r="J5733" s="5"/>
      <c r="K5733" s="5"/>
      <c r="L5733" s="5"/>
      <c r="M5733" s="5"/>
      <c r="N5733" s="5"/>
    </row>
    <row r="5734" spans="9:14" x14ac:dyDescent="0.25">
      <c r="I5734" s="5"/>
      <c r="J5734" s="5"/>
      <c r="K5734" s="5"/>
      <c r="L5734" s="5"/>
      <c r="M5734" s="5"/>
      <c r="N5734" s="5"/>
    </row>
    <row r="5735" spans="9:14" x14ac:dyDescent="0.25">
      <c r="I5735" s="5"/>
      <c r="J5735" s="5"/>
      <c r="K5735" s="5"/>
      <c r="L5735" s="5"/>
      <c r="M5735" s="5"/>
      <c r="N5735" s="5"/>
    </row>
    <row r="5736" spans="9:14" x14ac:dyDescent="0.25">
      <c r="I5736" s="5"/>
      <c r="J5736" s="5"/>
      <c r="K5736" s="5"/>
      <c r="L5736" s="5"/>
      <c r="M5736" s="5"/>
      <c r="N5736" s="5"/>
    </row>
    <row r="5737" spans="9:14" x14ac:dyDescent="0.25">
      <c r="I5737" s="5"/>
      <c r="J5737" s="5"/>
      <c r="K5737" s="5"/>
      <c r="L5737" s="5"/>
      <c r="M5737" s="5"/>
      <c r="N5737" s="5"/>
    </row>
    <row r="5738" spans="9:14" x14ac:dyDescent="0.25">
      <c r="I5738" s="5"/>
      <c r="J5738" s="5"/>
      <c r="K5738" s="5"/>
      <c r="L5738" s="5"/>
      <c r="M5738" s="5"/>
      <c r="N5738" s="5"/>
    </row>
    <row r="5739" spans="9:14" x14ac:dyDescent="0.25">
      <c r="I5739" s="5"/>
      <c r="J5739" s="5"/>
      <c r="K5739" s="5"/>
      <c r="L5739" s="5"/>
      <c r="M5739" s="5"/>
      <c r="N5739" s="5"/>
    </row>
    <row r="5740" spans="9:14" x14ac:dyDescent="0.25">
      <c r="I5740" s="5"/>
      <c r="J5740" s="5"/>
      <c r="K5740" s="5"/>
      <c r="L5740" s="5"/>
      <c r="M5740" s="5"/>
      <c r="N5740" s="5"/>
    </row>
    <row r="5741" spans="9:14" x14ac:dyDescent="0.25">
      <c r="I5741" s="5"/>
      <c r="J5741" s="5"/>
      <c r="K5741" s="5"/>
      <c r="L5741" s="5"/>
      <c r="M5741" s="5"/>
      <c r="N5741" s="5"/>
    </row>
    <row r="5742" spans="9:14" x14ac:dyDescent="0.25">
      <c r="I5742" s="5"/>
      <c r="J5742" s="5"/>
      <c r="K5742" s="5"/>
      <c r="L5742" s="5"/>
      <c r="M5742" s="5"/>
      <c r="N5742" s="5"/>
    </row>
    <row r="5743" spans="9:14" x14ac:dyDescent="0.25">
      <c r="I5743" s="5"/>
      <c r="J5743" s="5"/>
      <c r="K5743" s="5"/>
      <c r="L5743" s="5"/>
      <c r="M5743" s="5"/>
      <c r="N5743" s="5"/>
    </row>
    <row r="5744" spans="9:14" x14ac:dyDescent="0.25">
      <c r="I5744" s="5"/>
      <c r="J5744" s="5"/>
      <c r="K5744" s="5"/>
      <c r="L5744" s="5"/>
      <c r="M5744" s="5"/>
      <c r="N5744" s="5"/>
    </row>
    <row r="5745" spans="9:14" x14ac:dyDescent="0.25">
      <c r="I5745" s="5"/>
      <c r="J5745" s="5"/>
      <c r="K5745" s="5"/>
      <c r="L5745" s="5"/>
      <c r="M5745" s="5"/>
      <c r="N5745" s="5"/>
    </row>
    <row r="5746" spans="9:14" x14ac:dyDescent="0.25">
      <c r="I5746" s="5"/>
      <c r="J5746" s="5"/>
      <c r="K5746" s="5"/>
      <c r="L5746" s="5"/>
      <c r="M5746" s="5"/>
      <c r="N5746" s="5"/>
    </row>
    <row r="5747" spans="9:14" x14ac:dyDescent="0.25">
      <c r="I5747" s="5"/>
      <c r="J5747" s="5"/>
      <c r="K5747" s="5"/>
      <c r="L5747" s="5"/>
      <c r="M5747" s="5"/>
      <c r="N5747" s="5"/>
    </row>
    <row r="5748" spans="9:14" x14ac:dyDescent="0.25">
      <c r="I5748" s="5"/>
      <c r="J5748" s="5"/>
      <c r="K5748" s="5"/>
      <c r="L5748" s="5"/>
      <c r="M5748" s="5"/>
      <c r="N5748" s="5"/>
    </row>
    <row r="5749" spans="9:14" x14ac:dyDescent="0.25">
      <c r="I5749" s="5"/>
      <c r="J5749" s="5"/>
      <c r="K5749" s="5"/>
      <c r="L5749" s="5"/>
      <c r="M5749" s="5"/>
      <c r="N5749" s="5"/>
    </row>
    <row r="5750" spans="9:14" x14ac:dyDescent="0.25">
      <c r="I5750" s="5"/>
      <c r="J5750" s="5"/>
      <c r="K5750" s="5"/>
      <c r="L5750" s="5"/>
      <c r="M5750" s="5"/>
      <c r="N5750" s="5"/>
    </row>
    <row r="5751" spans="9:14" x14ac:dyDescent="0.25">
      <c r="I5751" s="5"/>
      <c r="J5751" s="5"/>
      <c r="K5751" s="5"/>
      <c r="L5751" s="5"/>
      <c r="M5751" s="5"/>
      <c r="N5751" s="5"/>
    </row>
    <row r="5752" spans="9:14" x14ac:dyDescent="0.25">
      <c r="I5752" s="5"/>
      <c r="J5752" s="5"/>
      <c r="K5752" s="5"/>
      <c r="L5752" s="5"/>
      <c r="M5752" s="5"/>
      <c r="N5752" s="5"/>
    </row>
    <row r="5753" spans="9:14" x14ac:dyDescent="0.25">
      <c r="I5753" s="5"/>
      <c r="J5753" s="5"/>
      <c r="K5753" s="5"/>
      <c r="L5753" s="5"/>
      <c r="M5753" s="5"/>
      <c r="N5753" s="5"/>
    </row>
    <row r="5754" spans="9:14" x14ac:dyDescent="0.25">
      <c r="I5754" s="5"/>
      <c r="J5754" s="5"/>
      <c r="K5754" s="5"/>
      <c r="L5754" s="5"/>
      <c r="M5754" s="5"/>
      <c r="N5754" s="5"/>
    </row>
    <row r="5755" spans="9:14" x14ac:dyDescent="0.25">
      <c r="I5755" s="5"/>
      <c r="J5755" s="5"/>
      <c r="K5755" s="5"/>
      <c r="L5755" s="5"/>
      <c r="M5755" s="5"/>
      <c r="N5755" s="5"/>
    </row>
    <row r="5756" spans="9:14" x14ac:dyDescent="0.25">
      <c r="I5756" s="5"/>
      <c r="J5756" s="5"/>
      <c r="K5756" s="5"/>
      <c r="L5756" s="5"/>
      <c r="M5756" s="5"/>
      <c r="N5756" s="5"/>
    </row>
    <row r="5757" spans="9:14" x14ac:dyDescent="0.25">
      <c r="I5757" s="5"/>
      <c r="J5757" s="5"/>
      <c r="K5757" s="5"/>
      <c r="L5757" s="5"/>
      <c r="M5757" s="5"/>
      <c r="N5757" s="5"/>
    </row>
    <row r="5758" spans="9:14" x14ac:dyDescent="0.25">
      <c r="I5758" s="5"/>
      <c r="J5758" s="5"/>
      <c r="K5758" s="5"/>
      <c r="L5758" s="5"/>
      <c r="M5758" s="5"/>
      <c r="N5758" s="5"/>
    </row>
    <row r="5759" spans="9:14" x14ac:dyDescent="0.25">
      <c r="I5759" s="5"/>
      <c r="J5759" s="5"/>
      <c r="K5759" s="5"/>
      <c r="L5759" s="5"/>
      <c r="M5759" s="5"/>
      <c r="N5759" s="5"/>
    </row>
    <row r="5760" spans="9:14" x14ac:dyDescent="0.25">
      <c r="I5760" s="5"/>
      <c r="J5760" s="5"/>
      <c r="K5760" s="5"/>
      <c r="L5760" s="5"/>
      <c r="M5760" s="5"/>
      <c r="N5760" s="5"/>
    </row>
    <row r="5761" spans="9:14" x14ac:dyDescent="0.25">
      <c r="I5761" s="5"/>
      <c r="J5761" s="5"/>
      <c r="K5761" s="5"/>
      <c r="L5761" s="5"/>
      <c r="M5761" s="5"/>
      <c r="N5761" s="5"/>
    </row>
    <row r="5762" spans="9:14" x14ac:dyDescent="0.25">
      <c r="I5762" s="5"/>
      <c r="J5762" s="5"/>
      <c r="K5762" s="5"/>
      <c r="L5762" s="5"/>
      <c r="M5762" s="5"/>
      <c r="N5762" s="5"/>
    </row>
    <row r="5763" spans="9:14" x14ac:dyDescent="0.25">
      <c r="I5763" s="5"/>
      <c r="J5763" s="5"/>
      <c r="K5763" s="5"/>
      <c r="L5763" s="5"/>
      <c r="M5763" s="5"/>
      <c r="N5763" s="5"/>
    </row>
    <row r="5764" spans="9:14" x14ac:dyDescent="0.25">
      <c r="I5764" s="5"/>
      <c r="J5764" s="5"/>
      <c r="K5764" s="5"/>
      <c r="L5764" s="5"/>
      <c r="M5764" s="5"/>
      <c r="N5764" s="5"/>
    </row>
    <row r="5765" spans="9:14" x14ac:dyDescent="0.25">
      <c r="I5765" s="5"/>
      <c r="J5765" s="5"/>
      <c r="K5765" s="5"/>
      <c r="L5765" s="5"/>
      <c r="M5765" s="5"/>
      <c r="N5765" s="5"/>
    </row>
    <row r="5766" spans="9:14" x14ac:dyDescent="0.25">
      <c r="I5766" s="5"/>
      <c r="J5766" s="5"/>
      <c r="K5766" s="5"/>
      <c r="L5766" s="5"/>
      <c r="M5766" s="5"/>
      <c r="N5766" s="5"/>
    </row>
    <row r="5767" spans="9:14" x14ac:dyDescent="0.25">
      <c r="I5767" s="5"/>
      <c r="J5767" s="5"/>
      <c r="K5767" s="5"/>
      <c r="L5767" s="5"/>
      <c r="M5767" s="5"/>
      <c r="N5767" s="5"/>
    </row>
    <row r="5768" spans="9:14" x14ac:dyDescent="0.25">
      <c r="I5768" s="5"/>
      <c r="J5768" s="5"/>
      <c r="K5768" s="5"/>
      <c r="L5768" s="5"/>
      <c r="M5768" s="5"/>
      <c r="N5768" s="5"/>
    </row>
    <row r="5769" spans="9:14" x14ac:dyDescent="0.25">
      <c r="I5769" s="5"/>
      <c r="J5769" s="5"/>
      <c r="K5769" s="5"/>
      <c r="L5769" s="5"/>
      <c r="M5769" s="5"/>
      <c r="N5769" s="5"/>
    </row>
    <row r="5770" spans="9:14" x14ac:dyDescent="0.25">
      <c r="I5770" s="5"/>
      <c r="J5770" s="5"/>
      <c r="K5770" s="5"/>
      <c r="L5770" s="5"/>
      <c r="M5770" s="5"/>
      <c r="N5770" s="5"/>
    </row>
    <row r="5771" spans="9:14" x14ac:dyDescent="0.25">
      <c r="I5771" s="5"/>
      <c r="J5771" s="5"/>
      <c r="K5771" s="5"/>
      <c r="L5771" s="5"/>
      <c r="M5771" s="5"/>
      <c r="N5771" s="5"/>
    </row>
    <row r="5772" spans="9:14" x14ac:dyDescent="0.25">
      <c r="I5772" s="5"/>
      <c r="J5772" s="5"/>
      <c r="K5772" s="5"/>
      <c r="L5772" s="5"/>
      <c r="M5772" s="5"/>
      <c r="N5772" s="5"/>
    </row>
    <row r="5773" spans="9:14" x14ac:dyDescent="0.25">
      <c r="I5773" s="5"/>
      <c r="J5773" s="5"/>
      <c r="K5773" s="5"/>
      <c r="L5773" s="5"/>
      <c r="M5773" s="5"/>
      <c r="N5773" s="5"/>
    </row>
    <row r="5774" spans="9:14" x14ac:dyDescent="0.25">
      <c r="I5774" s="5"/>
      <c r="J5774" s="5"/>
      <c r="K5774" s="5"/>
      <c r="L5774" s="5"/>
      <c r="M5774" s="5"/>
      <c r="N5774" s="5"/>
    </row>
    <row r="5775" spans="9:14" x14ac:dyDescent="0.25">
      <c r="I5775" s="5"/>
      <c r="J5775" s="5"/>
      <c r="K5775" s="5"/>
      <c r="L5775" s="5"/>
      <c r="M5775" s="5"/>
      <c r="N5775" s="5"/>
    </row>
    <row r="5776" spans="9:14" x14ac:dyDescent="0.25">
      <c r="I5776" s="5"/>
      <c r="J5776" s="5"/>
      <c r="K5776" s="5"/>
      <c r="L5776" s="5"/>
      <c r="M5776" s="5"/>
      <c r="N5776" s="5"/>
    </row>
    <row r="5777" spans="9:14" x14ac:dyDescent="0.25">
      <c r="I5777" s="5"/>
      <c r="J5777" s="5"/>
      <c r="K5777" s="5"/>
      <c r="L5777" s="5"/>
      <c r="M5777" s="5"/>
      <c r="N5777" s="5"/>
    </row>
    <row r="5778" spans="9:14" x14ac:dyDescent="0.25">
      <c r="I5778" s="5"/>
      <c r="J5778" s="5"/>
      <c r="K5778" s="5"/>
      <c r="L5778" s="5"/>
      <c r="M5778" s="5"/>
      <c r="N5778" s="5"/>
    </row>
    <row r="5779" spans="9:14" x14ac:dyDescent="0.25">
      <c r="I5779" s="5"/>
      <c r="J5779" s="5"/>
      <c r="K5779" s="5"/>
      <c r="L5779" s="5"/>
      <c r="M5779" s="5"/>
      <c r="N5779" s="5"/>
    </row>
    <row r="5780" spans="9:14" x14ac:dyDescent="0.25">
      <c r="I5780" s="5"/>
      <c r="J5780" s="5"/>
      <c r="K5780" s="5"/>
      <c r="L5780" s="5"/>
      <c r="M5780" s="5"/>
      <c r="N5780" s="5"/>
    </row>
    <row r="5781" spans="9:14" x14ac:dyDescent="0.25">
      <c r="I5781" s="5"/>
      <c r="J5781" s="5"/>
      <c r="K5781" s="5"/>
      <c r="L5781" s="5"/>
      <c r="M5781" s="5"/>
      <c r="N5781" s="5"/>
    </row>
    <row r="5782" spans="9:14" x14ac:dyDescent="0.25">
      <c r="I5782" s="5"/>
      <c r="J5782" s="5"/>
      <c r="K5782" s="5"/>
      <c r="L5782" s="5"/>
      <c r="M5782" s="5"/>
      <c r="N5782" s="5"/>
    </row>
    <row r="5783" spans="9:14" x14ac:dyDescent="0.25">
      <c r="I5783" s="5"/>
      <c r="J5783" s="5"/>
      <c r="K5783" s="5"/>
      <c r="L5783" s="5"/>
      <c r="M5783" s="5"/>
      <c r="N5783" s="5"/>
    </row>
    <row r="5784" spans="9:14" x14ac:dyDescent="0.25">
      <c r="I5784" s="5"/>
      <c r="J5784" s="5"/>
      <c r="K5784" s="5"/>
      <c r="L5784" s="5"/>
      <c r="M5784" s="5"/>
      <c r="N5784" s="5"/>
    </row>
    <row r="5785" spans="9:14" x14ac:dyDescent="0.25">
      <c r="I5785" s="5"/>
      <c r="J5785" s="5"/>
      <c r="K5785" s="5"/>
      <c r="L5785" s="5"/>
      <c r="M5785" s="5"/>
      <c r="N5785" s="5"/>
    </row>
    <row r="5786" spans="9:14" x14ac:dyDescent="0.25">
      <c r="I5786" s="5"/>
      <c r="J5786" s="5"/>
      <c r="K5786" s="5"/>
      <c r="L5786" s="5"/>
      <c r="M5786" s="5"/>
      <c r="N5786" s="5"/>
    </row>
    <row r="5787" spans="9:14" x14ac:dyDescent="0.25">
      <c r="I5787" s="5"/>
      <c r="J5787" s="5"/>
      <c r="K5787" s="5"/>
      <c r="L5787" s="5"/>
      <c r="M5787" s="5"/>
      <c r="N5787" s="5"/>
    </row>
    <row r="5788" spans="9:14" x14ac:dyDescent="0.25">
      <c r="I5788" s="5"/>
      <c r="J5788" s="5"/>
      <c r="K5788" s="5"/>
      <c r="L5788" s="5"/>
      <c r="M5788" s="5"/>
      <c r="N5788" s="5"/>
    </row>
    <row r="5789" spans="9:14" x14ac:dyDescent="0.25">
      <c r="I5789" s="5"/>
      <c r="J5789" s="5"/>
      <c r="K5789" s="5"/>
      <c r="L5789" s="5"/>
      <c r="M5789" s="5"/>
      <c r="N5789" s="5"/>
    </row>
    <row r="5790" spans="9:14" x14ac:dyDescent="0.25">
      <c r="I5790" s="5"/>
      <c r="J5790" s="5"/>
      <c r="K5790" s="5"/>
      <c r="L5790" s="5"/>
      <c r="M5790" s="5"/>
      <c r="N5790" s="5"/>
    </row>
    <row r="5791" spans="9:14" x14ac:dyDescent="0.25">
      <c r="I5791" s="5"/>
      <c r="J5791" s="5"/>
      <c r="K5791" s="5"/>
      <c r="L5791" s="5"/>
      <c r="M5791" s="5"/>
      <c r="N5791" s="5"/>
    </row>
    <row r="5792" spans="9:14" x14ac:dyDescent="0.25">
      <c r="I5792" s="5"/>
      <c r="J5792" s="5"/>
      <c r="K5792" s="5"/>
      <c r="L5792" s="5"/>
      <c r="M5792" s="5"/>
      <c r="N5792" s="5"/>
    </row>
    <row r="5793" spans="9:14" x14ac:dyDescent="0.25">
      <c r="I5793" s="5"/>
      <c r="J5793" s="5"/>
      <c r="K5793" s="5"/>
      <c r="L5793" s="5"/>
      <c r="M5793" s="5"/>
      <c r="N5793" s="5"/>
    </row>
    <row r="5794" spans="9:14" x14ac:dyDescent="0.25">
      <c r="I5794" s="5"/>
      <c r="J5794" s="5"/>
      <c r="K5794" s="5"/>
      <c r="L5794" s="5"/>
      <c r="M5794" s="5"/>
      <c r="N5794" s="5"/>
    </row>
    <row r="5795" spans="9:14" x14ac:dyDescent="0.25">
      <c r="I5795" s="5"/>
      <c r="J5795" s="5"/>
      <c r="K5795" s="5"/>
      <c r="L5795" s="5"/>
      <c r="M5795" s="5"/>
      <c r="N5795" s="5"/>
    </row>
    <row r="5796" spans="9:14" x14ac:dyDescent="0.25">
      <c r="I5796" s="5"/>
      <c r="J5796" s="5"/>
      <c r="K5796" s="5"/>
      <c r="L5796" s="5"/>
      <c r="M5796" s="5"/>
      <c r="N5796" s="5"/>
    </row>
    <row r="5797" spans="9:14" x14ac:dyDescent="0.25">
      <c r="I5797" s="5"/>
      <c r="J5797" s="5"/>
      <c r="K5797" s="5"/>
      <c r="L5797" s="5"/>
      <c r="M5797" s="5"/>
      <c r="N5797" s="5"/>
    </row>
    <row r="5798" spans="9:14" x14ac:dyDescent="0.25">
      <c r="I5798" s="5"/>
      <c r="J5798" s="5"/>
      <c r="K5798" s="5"/>
      <c r="L5798" s="5"/>
      <c r="M5798" s="5"/>
      <c r="N5798" s="5"/>
    </row>
    <row r="5799" spans="9:14" x14ac:dyDescent="0.25">
      <c r="I5799" s="5"/>
      <c r="J5799" s="5"/>
      <c r="K5799" s="5"/>
      <c r="L5799" s="5"/>
      <c r="M5799" s="5"/>
      <c r="N5799" s="5"/>
    </row>
    <row r="5800" spans="9:14" x14ac:dyDescent="0.25">
      <c r="I5800" s="5"/>
      <c r="J5800" s="5"/>
      <c r="K5800" s="5"/>
      <c r="L5800" s="5"/>
      <c r="M5800" s="5"/>
      <c r="N5800" s="5"/>
    </row>
    <row r="5801" spans="9:14" x14ac:dyDescent="0.25">
      <c r="I5801" s="5"/>
      <c r="J5801" s="5"/>
      <c r="K5801" s="5"/>
      <c r="L5801" s="5"/>
      <c r="M5801" s="5"/>
      <c r="N5801" s="5"/>
    </row>
    <row r="5802" spans="9:14" x14ac:dyDescent="0.25">
      <c r="I5802" s="5"/>
      <c r="J5802" s="5"/>
      <c r="K5802" s="5"/>
      <c r="L5802" s="5"/>
      <c r="M5802" s="5"/>
      <c r="N5802" s="5"/>
    </row>
    <row r="5803" spans="9:14" x14ac:dyDescent="0.25">
      <c r="I5803" s="5"/>
      <c r="J5803" s="5"/>
      <c r="K5803" s="5"/>
      <c r="L5803" s="5"/>
      <c r="M5803" s="5"/>
      <c r="N5803" s="5"/>
    </row>
    <row r="5804" spans="9:14" x14ac:dyDescent="0.25">
      <c r="I5804" s="5"/>
      <c r="J5804" s="5"/>
      <c r="K5804" s="5"/>
      <c r="L5804" s="5"/>
      <c r="M5804" s="5"/>
      <c r="N5804" s="5"/>
    </row>
    <row r="5805" spans="9:14" x14ac:dyDescent="0.25">
      <c r="I5805" s="5"/>
      <c r="J5805" s="5"/>
      <c r="K5805" s="5"/>
      <c r="L5805" s="5"/>
      <c r="M5805" s="5"/>
      <c r="N5805" s="5"/>
    </row>
    <row r="5806" spans="9:14" x14ac:dyDescent="0.25">
      <c r="I5806" s="5"/>
      <c r="J5806" s="5"/>
      <c r="K5806" s="5"/>
      <c r="L5806" s="5"/>
      <c r="M5806" s="5"/>
      <c r="N5806" s="5"/>
    </row>
    <row r="5807" spans="9:14" x14ac:dyDescent="0.25">
      <c r="I5807" s="5"/>
      <c r="J5807" s="5"/>
      <c r="K5807" s="5"/>
      <c r="L5807" s="5"/>
      <c r="M5807" s="5"/>
      <c r="N5807" s="5"/>
    </row>
    <row r="5808" spans="9:14" x14ac:dyDescent="0.25">
      <c r="I5808" s="5"/>
      <c r="J5808" s="5"/>
      <c r="K5808" s="5"/>
      <c r="L5808" s="5"/>
      <c r="M5808" s="5"/>
      <c r="N5808" s="5"/>
    </row>
    <row r="5809" spans="9:14" x14ac:dyDescent="0.25">
      <c r="I5809" s="5"/>
      <c r="J5809" s="5"/>
      <c r="K5809" s="5"/>
      <c r="L5809" s="5"/>
      <c r="M5809" s="5"/>
      <c r="N5809" s="5"/>
    </row>
    <row r="5810" spans="9:14" x14ac:dyDescent="0.25">
      <c r="I5810" s="5"/>
      <c r="J5810" s="5"/>
      <c r="K5810" s="5"/>
      <c r="L5810" s="5"/>
      <c r="M5810" s="5"/>
      <c r="N5810" s="5"/>
    </row>
    <row r="5811" spans="9:14" x14ac:dyDescent="0.25">
      <c r="I5811" s="5"/>
      <c r="J5811" s="5"/>
      <c r="K5811" s="5"/>
      <c r="L5811" s="5"/>
      <c r="M5811" s="5"/>
      <c r="N5811" s="5"/>
    </row>
    <row r="5812" spans="9:14" x14ac:dyDescent="0.25">
      <c r="I5812" s="5"/>
      <c r="J5812" s="5"/>
      <c r="K5812" s="5"/>
      <c r="L5812" s="5"/>
      <c r="M5812" s="5"/>
      <c r="N5812" s="5"/>
    </row>
    <row r="5813" spans="9:14" x14ac:dyDescent="0.25">
      <c r="I5813" s="5"/>
      <c r="J5813" s="5"/>
      <c r="K5813" s="5"/>
      <c r="L5813" s="5"/>
      <c r="M5813" s="5"/>
      <c r="N5813" s="5"/>
    </row>
    <row r="5814" spans="9:14" x14ac:dyDescent="0.25">
      <c r="I5814" s="5"/>
      <c r="J5814" s="5"/>
      <c r="K5814" s="5"/>
      <c r="L5814" s="5"/>
      <c r="M5814" s="5"/>
      <c r="N5814" s="5"/>
    </row>
    <row r="5815" spans="9:14" x14ac:dyDescent="0.25">
      <c r="I5815" s="5"/>
      <c r="J5815" s="5"/>
      <c r="K5815" s="5"/>
      <c r="L5815" s="5"/>
      <c r="M5815" s="5"/>
      <c r="N5815" s="5"/>
    </row>
    <row r="5816" spans="9:14" x14ac:dyDescent="0.25">
      <c r="I5816" s="5"/>
      <c r="J5816" s="5"/>
      <c r="K5816" s="5"/>
      <c r="L5816" s="5"/>
      <c r="M5816" s="5"/>
      <c r="N5816" s="5"/>
    </row>
    <row r="5817" spans="9:14" x14ac:dyDescent="0.25">
      <c r="I5817" s="5"/>
      <c r="J5817" s="5"/>
      <c r="K5817" s="5"/>
      <c r="L5817" s="5"/>
      <c r="M5817" s="5"/>
      <c r="N5817" s="5"/>
    </row>
    <row r="5818" spans="9:14" x14ac:dyDescent="0.25">
      <c r="I5818" s="5"/>
      <c r="J5818" s="5"/>
      <c r="K5818" s="5"/>
      <c r="L5818" s="5"/>
      <c r="M5818" s="5"/>
      <c r="N5818" s="5"/>
    </row>
    <row r="5819" spans="9:14" x14ac:dyDescent="0.25">
      <c r="I5819" s="5"/>
      <c r="J5819" s="5"/>
      <c r="K5819" s="5"/>
      <c r="L5819" s="5"/>
      <c r="M5819" s="5"/>
      <c r="N5819" s="5"/>
    </row>
    <row r="5820" spans="9:14" x14ac:dyDescent="0.25">
      <c r="I5820" s="5"/>
      <c r="J5820" s="5"/>
      <c r="K5820" s="5"/>
      <c r="L5820" s="5"/>
      <c r="M5820" s="5"/>
      <c r="N5820" s="5"/>
    </row>
    <row r="5821" spans="9:14" x14ac:dyDescent="0.25">
      <c r="I5821" s="5"/>
      <c r="J5821" s="5"/>
      <c r="K5821" s="5"/>
      <c r="L5821" s="5"/>
      <c r="M5821" s="5"/>
      <c r="N5821" s="5"/>
    </row>
    <row r="5822" spans="9:14" x14ac:dyDescent="0.25">
      <c r="I5822" s="5"/>
      <c r="J5822" s="5"/>
      <c r="K5822" s="5"/>
      <c r="L5822" s="5"/>
      <c r="M5822" s="5"/>
      <c r="N5822" s="5"/>
    </row>
    <row r="5823" spans="9:14" x14ac:dyDescent="0.25">
      <c r="I5823" s="5"/>
      <c r="J5823" s="5"/>
      <c r="K5823" s="5"/>
      <c r="L5823" s="5"/>
      <c r="M5823" s="5"/>
      <c r="N5823" s="5"/>
    </row>
    <row r="5824" spans="9:14" x14ac:dyDescent="0.25">
      <c r="I5824" s="5"/>
      <c r="J5824" s="5"/>
      <c r="K5824" s="5"/>
      <c r="L5824" s="5"/>
      <c r="M5824" s="5"/>
      <c r="N5824" s="5"/>
    </row>
    <row r="5825" spans="9:14" x14ac:dyDescent="0.25">
      <c r="I5825" s="5"/>
      <c r="J5825" s="5"/>
      <c r="K5825" s="5"/>
      <c r="L5825" s="5"/>
      <c r="M5825" s="5"/>
      <c r="N5825" s="5"/>
    </row>
    <row r="5826" spans="9:14" x14ac:dyDescent="0.25">
      <c r="I5826" s="5"/>
      <c r="J5826" s="5"/>
      <c r="K5826" s="5"/>
      <c r="L5826" s="5"/>
      <c r="M5826" s="5"/>
      <c r="N5826" s="5"/>
    </row>
    <row r="5827" spans="9:14" x14ac:dyDescent="0.25">
      <c r="I5827" s="5"/>
      <c r="J5827" s="5"/>
      <c r="K5827" s="5"/>
      <c r="L5827" s="5"/>
      <c r="M5827" s="5"/>
      <c r="N5827" s="5"/>
    </row>
    <row r="5828" spans="9:14" x14ac:dyDescent="0.25">
      <c r="I5828" s="5"/>
      <c r="J5828" s="5"/>
      <c r="K5828" s="5"/>
      <c r="L5828" s="5"/>
      <c r="M5828" s="5"/>
      <c r="N5828" s="5"/>
    </row>
    <row r="5829" spans="9:14" x14ac:dyDescent="0.25">
      <c r="I5829" s="5"/>
      <c r="J5829" s="5"/>
      <c r="K5829" s="5"/>
      <c r="L5829" s="5"/>
      <c r="M5829" s="5"/>
      <c r="N5829" s="5"/>
    </row>
    <row r="5830" spans="9:14" x14ac:dyDescent="0.25">
      <c r="I5830" s="5"/>
      <c r="J5830" s="5"/>
      <c r="K5830" s="5"/>
      <c r="L5830" s="5"/>
      <c r="M5830" s="5"/>
      <c r="N5830" s="5"/>
    </row>
    <row r="5831" spans="9:14" x14ac:dyDescent="0.25">
      <c r="I5831" s="5"/>
      <c r="J5831" s="5"/>
      <c r="K5831" s="5"/>
      <c r="L5831" s="5"/>
      <c r="M5831" s="5"/>
      <c r="N5831" s="5"/>
    </row>
    <row r="5832" spans="9:14" x14ac:dyDescent="0.25">
      <c r="I5832" s="5"/>
      <c r="J5832" s="5"/>
      <c r="K5832" s="5"/>
      <c r="L5832" s="5"/>
      <c r="M5832" s="5"/>
      <c r="N5832" s="5"/>
    </row>
    <row r="5833" spans="9:14" x14ac:dyDescent="0.25">
      <c r="I5833" s="5"/>
      <c r="J5833" s="5"/>
      <c r="K5833" s="5"/>
      <c r="L5833" s="5"/>
      <c r="M5833" s="5"/>
      <c r="N5833" s="5"/>
    </row>
    <row r="5834" spans="9:14" x14ac:dyDescent="0.25">
      <c r="I5834" s="5"/>
      <c r="J5834" s="5"/>
      <c r="K5834" s="5"/>
      <c r="L5834" s="5"/>
      <c r="M5834" s="5"/>
      <c r="N5834" s="5"/>
    </row>
    <row r="5835" spans="9:14" x14ac:dyDescent="0.25">
      <c r="I5835" s="5"/>
      <c r="J5835" s="5"/>
      <c r="K5835" s="5"/>
      <c r="L5835" s="5"/>
      <c r="M5835" s="5"/>
      <c r="N5835" s="5"/>
    </row>
    <row r="5836" spans="9:14" x14ac:dyDescent="0.25">
      <c r="I5836" s="5"/>
      <c r="J5836" s="5"/>
      <c r="K5836" s="5"/>
      <c r="L5836" s="5"/>
      <c r="M5836" s="5"/>
      <c r="N5836" s="5"/>
    </row>
    <row r="5837" spans="9:14" x14ac:dyDescent="0.25">
      <c r="I5837" s="5"/>
      <c r="J5837" s="5"/>
      <c r="K5837" s="5"/>
      <c r="L5837" s="5"/>
      <c r="M5837" s="5"/>
      <c r="N5837" s="5"/>
    </row>
    <row r="5838" spans="9:14" x14ac:dyDescent="0.25">
      <c r="I5838" s="5"/>
      <c r="J5838" s="5"/>
      <c r="K5838" s="5"/>
      <c r="L5838" s="5"/>
      <c r="M5838" s="5"/>
      <c r="N5838" s="5"/>
    </row>
    <row r="5839" spans="9:14" x14ac:dyDescent="0.25">
      <c r="I5839" s="5"/>
      <c r="J5839" s="5"/>
      <c r="K5839" s="5"/>
      <c r="L5839" s="5"/>
      <c r="M5839" s="5"/>
      <c r="N5839" s="5"/>
    </row>
    <row r="5840" spans="9:14" x14ac:dyDescent="0.25">
      <c r="I5840" s="5"/>
      <c r="J5840" s="5"/>
      <c r="K5840" s="5"/>
      <c r="L5840" s="5"/>
      <c r="M5840" s="5"/>
      <c r="N5840" s="5"/>
    </row>
    <row r="5841" spans="9:14" x14ac:dyDescent="0.25">
      <c r="I5841" s="5"/>
      <c r="J5841" s="5"/>
      <c r="K5841" s="5"/>
      <c r="L5841" s="5"/>
      <c r="M5841" s="5"/>
      <c r="N5841" s="5"/>
    </row>
    <row r="5842" spans="9:14" x14ac:dyDescent="0.25">
      <c r="I5842" s="5"/>
      <c r="J5842" s="5"/>
      <c r="K5842" s="5"/>
      <c r="L5842" s="5"/>
      <c r="M5842" s="5"/>
      <c r="N5842" s="5"/>
    </row>
    <row r="5843" spans="9:14" x14ac:dyDescent="0.25">
      <c r="I5843" s="5"/>
      <c r="J5843" s="5"/>
      <c r="K5843" s="5"/>
      <c r="L5843" s="5"/>
      <c r="M5843" s="5"/>
      <c r="N5843" s="5"/>
    </row>
    <row r="5844" spans="9:14" x14ac:dyDescent="0.25">
      <c r="I5844" s="5"/>
      <c r="J5844" s="5"/>
      <c r="K5844" s="5"/>
      <c r="L5844" s="5"/>
      <c r="M5844" s="5"/>
      <c r="N5844" s="5"/>
    </row>
    <row r="5845" spans="9:14" x14ac:dyDescent="0.25">
      <c r="I5845" s="5"/>
      <c r="J5845" s="5"/>
      <c r="K5845" s="5"/>
      <c r="L5845" s="5"/>
      <c r="M5845" s="5"/>
      <c r="N5845" s="5"/>
    </row>
    <row r="5846" spans="9:14" x14ac:dyDescent="0.25">
      <c r="I5846" s="5"/>
      <c r="J5846" s="5"/>
      <c r="K5846" s="5"/>
      <c r="L5846" s="5"/>
      <c r="M5846" s="5"/>
      <c r="N5846" s="5"/>
    </row>
    <row r="5847" spans="9:14" x14ac:dyDescent="0.25">
      <c r="I5847" s="5"/>
      <c r="J5847" s="5"/>
      <c r="K5847" s="5"/>
      <c r="L5847" s="5"/>
      <c r="M5847" s="5"/>
      <c r="N5847" s="5"/>
    </row>
    <row r="5848" spans="9:14" x14ac:dyDescent="0.25">
      <c r="I5848" s="5"/>
      <c r="J5848" s="5"/>
      <c r="K5848" s="5"/>
      <c r="L5848" s="5"/>
      <c r="M5848" s="5"/>
      <c r="N5848" s="5"/>
    </row>
    <row r="5849" spans="9:14" x14ac:dyDescent="0.25">
      <c r="I5849" s="5"/>
      <c r="J5849" s="5"/>
      <c r="K5849" s="5"/>
      <c r="L5849" s="5"/>
      <c r="M5849" s="5"/>
      <c r="N5849" s="5"/>
    </row>
    <row r="5850" spans="9:14" x14ac:dyDescent="0.25">
      <c r="I5850" s="5"/>
      <c r="J5850" s="5"/>
      <c r="K5850" s="5"/>
      <c r="L5850" s="5"/>
      <c r="M5850" s="5"/>
      <c r="N5850" s="5"/>
    </row>
    <row r="5851" spans="9:14" x14ac:dyDescent="0.25">
      <c r="I5851" s="5"/>
      <c r="J5851" s="5"/>
      <c r="K5851" s="5"/>
      <c r="L5851" s="5"/>
      <c r="M5851" s="5"/>
      <c r="N5851" s="5"/>
    </row>
    <row r="5852" spans="9:14" x14ac:dyDescent="0.25">
      <c r="I5852" s="5"/>
      <c r="J5852" s="5"/>
      <c r="K5852" s="5"/>
      <c r="L5852" s="5"/>
      <c r="M5852" s="5"/>
      <c r="N5852" s="5"/>
    </row>
    <row r="5853" spans="9:14" x14ac:dyDescent="0.25">
      <c r="I5853" s="5"/>
      <c r="J5853" s="5"/>
      <c r="K5853" s="5"/>
      <c r="L5853" s="5"/>
      <c r="M5853" s="5"/>
      <c r="N5853" s="5"/>
    </row>
    <row r="5854" spans="9:14" x14ac:dyDescent="0.25">
      <c r="I5854" s="5"/>
      <c r="J5854" s="5"/>
      <c r="K5854" s="5"/>
      <c r="L5854" s="5"/>
      <c r="M5854" s="5"/>
      <c r="N5854" s="5"/>
    </row>
    <row r="5855" spans="9:14" x14ac:dyDescent="0.25">
      <c r="I5855" s="5"/>
      <c r="J5855" s="5"/>
      <c r="K5855" s="5"/>
      <c r="L5855" s="5"/>
      <c r="M5855" s="5"/>
      <c r="N5855" s="5"/>
    </row>
    <row r="5856" spans="9:14" x14ac:dyDescent="0.25">
      <c r="I5856" s="5"/>
      <c r="J5856" s="5"/>
      <c r="K5856" s="5"/>
      <c r="L5856" s="5"/>
      <c r="M5856" s="5"/>
      <c r="N5856" s="5"/>
    </row>
    <row r="5857" spans="9:14" x14ac:dyDescent="0.25">
      <c r="I5857" s="5"/>
      <c r="J5857" s="5"/>
      <c r="K5857" s="5"/>
      <c r="L5857" s="5"/>
      <c r="M5857" s="5"/>
      <c r="N5857" s="5"/>
    </row>
    <row r="5858" spans="9:14" x14ac:dyDescent="0.25">
      <c r="I5858" s="5"/>
      <c r="J5858" s="5"/>
      <c r="K5858" s="5"/>
      <c r="L5858" s="5"/>
      <c r="M5858" s="5"/>
      <c r="N5858" s="5"/>
    </row>
    <row r="5859" spans="9:14" x14ac:dyDescent="0.25">
      <c r="I5859" s="5"/>
      <c r="J5859" s="5"/>
      <c r="K5859" s="5"/>
      <c r="L5859" s="5"/>
      <c r="M5859" s="5"/>
      <c r="N5859" s="5"/>
    </row>
    <row r="5860" spans="9:14" x14ac:dyDescent="0.25">
      <c r="I5860" s="5"/>
      <c r="J5860" s="5"/>
      <c r="K5860" s="5"/>
      <c r="L5860" s="5"/>
      <c r="M5860" s="5"/>
      <c r="N5860" s="5"/>
    </row>
    <row r="5861" spans="9:14" x14ac:dyDescent="0.25">
      <c r="I5861" s="5"/>
      <c r="J5861" s="5"/>
      <c r="K5861" s="5"/>
      <c r="L5861" s="5"/>
      <c r="M5861" s="5"/>
      <c r="N5861" s="5"/>
    </row>
    <row r="5862" spans="9:14" x14ac:dyDescent="0.25">
      <c r="I5862" s="5"/>
      <c r="J5862" s="5"/>
      <c r="K5862" s="5"/>
      <c r="L5862" s="5"/>
      <c r="M5862" s="5"/>
      <c r="N5862" s="5"/>
    </row>
    <row r="5863" spans="9:14" x14ac:dyDescent="0.25">
      <c r="I5863" s="5"/>
      <c r="J5863" s="5"/>
      <c r="K5863" s="5"/>
      <c r="L5863" s="5"/>
      <c r="M5863" s="5"/>
      <c r="N5863" s="5"/>
    </row>
    <row r="5864" spans="9:14" x14ac:dyDescent="0.25">
      <c r="I5864" s="5"/>
      <c r="J5864" s="5"/>
      <c r="K5864" s="5"/>
      <c r="L5864" s="5"/>
      <c r="M5864" s="5"/>
      <c r="N5864" s="5"/>
    </row>
    <row r="5865" spans="9:14" x14ac:dyDescent="0.25">
      <c r="I5865" s="5"/>
      <c r="J5865" s="5"/>
      <c r="K5865" s="5"/>
      <c r="L5865" s="5"/>
      <c r="M5865" s="5"/>
      <c r="N5865" s="5"/>
    </row>
    <row r="5866" spans="9:14" x14ac:dyDescent="0.25">
      <c r="I5866" s="5"/>
      <c r="J5866" s="5"/>
      <c r="K5866" s="5"/>
      <c r="L5866" s="5"/>
      <c r="M5866" s="5"/>
      <c r="N5866" s="5"/>
    </row>
    <row r="5867" spans="9:14" x14ac:dyDescent="0.25">
      <c r="I5867" s="5"/>
      <c r="J5867" s="5"/>
      <c r="K5867" s="5"/>
      <c r="L5867" s="5"/>
      <c r="M5867" s="5"/>
      <c r="N5867" s="5"/>
    </row>
    <row r="5868" spans="9:14" x14ac:dyDescent="0.25">
      <c r="I5868" s="5"/>
      <c r="J5868" s="5"/>
      <c r="K5868" s="5"/>
      <c r="L5868" s="5"/>
      <c r="M5868" s="5"/>
      <c r="N5868" s="5"/>
    </row>
    <row r="5869" spans="9:14" x14ac:dyDescent="0.25">
      <c r="I5869" s="5"/>
      <c r="J5869" s="5"/>
      <c r="K5869" s="5"/>
      <c r="L5869" s="5"/>
      <c r="M5869" s="5"/>
      <c r="N5869" s="5"/>
    </row>
    <row r="5870" spans="9:14" x14ac:dyDescent="0.25">
      <c r="I5870" s="5"/>
      <c r="J5870" s="5"/>
      <c r="K5870" s="5"/>
      <c r="L5870" s="5"/>
      <c r="M5870" s="5"/>
      <c r="N5870" s="5"/>
    </row>
    <row r="5871" spans="9:14" x14ac:dyDescent="0.25">
      <c r="I5871" s="5"/>
      <c r="J5871" s="5"/>
      <c r="K5871" s="5"/>
      <c r="L5871" s="5"/>
      <c r="M5871" s="5"/>
      <c r="N5871" s="5"/>
    </row>
    <row r="5872" spans="9:14" x14ac:dyDescent="0.25">
      <c r="I5872" s="5"/>
      <c r="J5872" s="5"/>
      <c r="K5872" s="5"/>
      <c r="L5872" s="5"/>
      <c r="M5872" s="5"/>
      <c r="N5872" s="5"/>
    </row>
    <row r="5873" spans="9:14" x14ac:dyDescent="0.25">
      <c r="I5873" s="5"/>
      <c r="J5873" s="5"/>
      <c r="K5873" s="5"/>
      <c r="L5873" s="5"/>
      <c r="M5873" s="5"/>
      <c r="N5873" s="5"/>
    </row>
    <row r="5874" spans="9:14" x14ac:dyDescent="0.25">
      <c r="I5874" s="5"/>
      <c r="J5874" s="5"/>
      <c r="K5874" s="5"/>
      <c r="L5874" s="5"/>
      <c r="M5874" s="5"/>
      <c r="N5874" s="5"/>
    </row>
    <row r="5875" spans="9:14" x14ac:dyDescent="0.25">
      <c r="I5875" s="5"/>
      <c r="J5875" s="5"/>
      <c r="K5875" s="5"/>
      <c r="L5875" s="5"/>
      <c r="M5875" s="5"/>
      <c r="N5875" s="5"/>
    </row>
    <row r="5876" spans="9:14" x14ac:dyDescent="0.25">
      <c r="I5876" s="5"/>
      <c r="J5876" s="5"/>
      <c r="K5876" s="5"/>
      <c r="L5876" s="5"/>
      <c r="M5876" s="5"/>
      <c r="N5876" s="5"/>
    </row>
    <row r="5877" spans="9:14" x14ac:dyDescent="0.25">
      <c r="I5877" s="5"/>
      <c r="J5877" s="5"/>
      <c r="K5877" s="5"/>
      <c r="L5877" s="5"/>
      <c r="M5877" s="5"/>
      <c r="N5877" s="5"/>
    </row>
    <row r="5878" spans="9:14" x14ac:dyDescent="0.25">
      <c r="I5878" s="5"/>
      <c r="J5878" s="5"/>
      <c r="K5878" s="5"/>
      <c r="L5878" s="5"/>
      <c r="M5878" s="5"/>
      <c r="N5878" s="5"/>
    </row>
    <row r="5879" spans="9:14" x14ac:dyDescent="0.25">
      <c r="I5879" s="5"/>
      <c r="J5879" s="5"/>
      <c r="K5879" s="5"/>
      <c r="L5879" s="5"/>
      <c r="M5879" s="5"/>
      <c r="N5879" s="5"/>
    </row>
    <row r="5880" spans="9:14" x14ac:dyDescent="0.25">
      <c r="I5880" s="5"/>
      <c r="J5880" s="5"/>
      <c r="K5880" s="5"/>
      <c r="L5880" s="5"/>
      <c r="M5880" s="5"/>
      <c r="N5880" s="5"/>
    </row>
    <row r="5881" spans="9:14" x14ac:dyDescent="0.25">
      <c r="I5881" s="5"/>
      <c r="J5881" s="5"/>
      <c r="K5881" s="5"/>
      <c r="L5881" s="5"/>
      <c r="M5881" s="5"/>
      <c r="N5881" s="5"/>
    </row>
    <row r="5882" spans="9:14" x14ac:dyDescent="0.25">
      <c r="I5882" s="5"/>
      <c r="J5882" s="5"/>
      <c r="K5882" s="5"/>
      <c r="L5882" s="5"/>
      <c r="M5882" s="5"/>
      <c r="N5882" s="5"/>
    </row>
    <row r="5883" spans="9:14" x14ac:dyDescent="0.25">
      <c r="I5883" s="5"/>
      <c r="J5883" s="5"/>
      <c r="K5883" s="5"/>
      <c r="L5883" s="5"/>
      <c r="M5883" s="5"/>
      <c r="N5883" s="5"/>
    </row>
    <row r="5884" spans="9:14" x14ac:dyDescent="0.25">
      <c r="I5884" s="5"/>
      <c r="J5884" s="5"/>
      <c r="K5884" s="5"/>
      <c r="L5884" s="5"/>
      <c r="M5884" s="5"/>
      <c r="N5884" s="5"/>
    </row>
    <row r="5885" spans="9:14" x14ac:dyDescent="0.25">
      <c r="I5885" s="5"/>
      <c r="J5885" s="5"/>
      <c r="K5885" s="5"/>
      <c r="L5885" s="5"/>
      <c r="M5885" s="5"/>
      <c r="N5885" s="5"/>
    </row>
    <row r="5886" spans="9:14" x14ac:dyDescent="0.25">
      <c r="I5886" s="5"/>
      <c r="J5886" s="5"/>
      <c r="K5886" s="5"/>
      <c r="L5886" s="5"/>
      <c r="M5886" s="5"/>
      <c r="N5886" s="5"/>
    </row>
    <row r="5887" spans="9:14" x14ac:dyDescent="0.25">
      <c r="I5887" s="5"/>
      <c r="J5887" s="5"/>
      <c r="K5887" s="5"/>
      <c r="L5887" s="5"/>
      <c r="M5887" s="5"/>
      <c r="N5887" s="5"/>
    </row>
    <row r="5888" spans="9:14" x14ac:dyDescent="0.25">
      <c r="I5888" s="5"/>
      <c r="J5888" s="5"/>
      <c r="K5888" s="5"/>
      <c r="L5888" s="5"/>
      <c r="M5888" s="5"/>
      <c r="N5888" s="5"/>
    </row>
    <row r="5889" spans="9:14" x14ac:dyDescent="0.25">
      <c r="I5889" s="5"/>
      <c r="J5889" s="5"/>
      <c r="K5889" s="5"/>
      <c r="L5889" s="5"/>
      <c r="M5889" s="5"/>
      <c r="N5889" s="5"/>
    </row>
    <row r="5890" spans="9:14" x14ac:dyDescent="0.25">
      <c r="I5890" s="5"/>
      <c r="J5890" s="5"/>
      <c r="K5890" s="5"/>
      <c r="L5890" s="5"/>
      <c r="M5890" s="5"/>
      <c r="N5890" s="5"/>
    </row>
    <row r="5891" spans="9:14" x14ac:dyDescent="0.25">
      <c r="I5891" s="5"/>
      <c r="J5891" s="5"/>
      <c r="K5891" s="5"/>
      <c r="L5891" s="5"/>
      <c r="M5891" s="5"/>
      <c r="N5891" s="5"/>
    </row>
    <row r="5892" spans="9:14" x14ac:dyDescent="0.25">
      <c r="I5892" s="5"/>
      <c r="J5892" s="5"/>
      <c r="K5892" s="5"/>
      <c r="L5892" s="5"/>
      <c r="M5892" s="5"/>
      <c r="N5892" s="5"/>
    </row>
    <row r="5893" spans="9:14" x14ac:dyDescent="0.25">
      <c r="I5893" s="5"/>
      <c r="J5893" s="5"/>
      <c r="K5893" s="5"/>
      <c r="L5893" s="5"/>
      <c r="M5893" s="5"/>
      <c r="N5893" s="5"/>
    </row>
    <row r="5894" spans="9:14" x14ac:dyDescent="0.25">
      <c r="I5894" s="5"/>
      <c r="J5894" s="5"/>
      <c r="K5894" s="5"/>
      <c r="L5894" s="5"/>
      <c r="M5894" s="5"/>
      <c r="N5894" s="5"/>
    </row>
    <row r="5895" spans="9:14" x14ac:dyDescent="0.25">
      <c r="I5895" s="5"/>
      <c r="J5895" s="5"/>
      <c r="K5895" s="5"/>
      <c r="L5895" s="5"/>
      <c r="M5895" s="5"/>
      <c r="N5895" s="5"/>
    </row>
    <row r="5896" spans="9:14" x14ac:dyDescent="0.25">
      <c r="I5896" s="5"/>
      <c r="J5896" s="5"/>
      <c r="K5896" s="5"/>
      <c r="L5896" s="5"/>
      <c r="M5896" s="5"/>
      <c r="N5896" s="5"/>
    </row>
    <row r="5897" spans="9:14" x14ac:dyDescent="0.25">
      <c r="I5897" s="5"/>
      <c r="J5897" s="5"/>
      <c r="K5897" s="5"/>
      <c r="L5897" s="5"/>
      <c r="M5897" s="5"/>
      <c r="N5897" s="5"/>
    </row>
    <row r="5898" spans="9:14" x14ac:dyDescent="0.25">
      <c r="I5898" s="5"/>
      <c r="J5898" s="5"/>
      <c r="K5898" s="5"/>
      <c r="L5898" s="5"/>
      <c r="M5898" s="5"/>
      <c r="N5898" s="5"/>
    </row>
    <row r="5899" spans="9:14" x14ac:dyDescent="0.25">
      <c r="I5899" s="5"/>
      <c r="J5899" s="5"/>
      <c r="K5899" s="5"/>
      <c r="L5899" s="5"/>
      <c r="M5899" s="5"/>
      <c r="N5899" s="5"/>
    </row>
    <row r="5900" spans="9:14" x14ac:dyDescent="0.25">
      <c r="I5900" s="5"/>
      <c r="J5900" s="5"/>
      <c r="K5900" s="5"/>
      <c r="L5900" s="5"/>
      <c r="M5900" s="5"/>
      <c r="N5900" s="5"/>
    </row>
    <row r="5901" spans="9:14" x14ac:dyDescent="0.25">
      <c r="I5901" s="5"/>
      <c r="J5901" s="5"/>
      <c r="K5901" s="5"/>
      <c r="L5901" s="5"/>
      <c r="M5901" s="5"/>
      <c r="N5901" s="5"/>
    </row>
    <row r="5902" spans="9:14" x14ac:dyDescent="0.25">
      <c r="I5902" s="5"/>
      <c r="J5902" s="5"/>
      <c r="K5902" s="5"/>
      <c r="L5902" s="5"/>
      <c r="M5902" s="5"/>
      <c r="N5902" s="5"/>
    </row>
    <row r="5903" spans="9:14" x14ac:dyDescent="0.25">
      <c r="I5903" s="5"/>
      <c r="J5903" s="5"/>
      <c r="K5903" s="5"/>
      <c r="L5903" s="5"/>
      <c r="M5903" s="5"/>
      <c r="N5903" s="5"/>
    </row>
    <row r="5904" spans="9:14" x14ac:dyDescent="0.25">
      <c r="I5904" s="5"/>
      <c r="J5904" s="5"/>
      <c r="K5904" s="5"/>
      <c r="L5904" s="5"/>
      <c r="M5904" s="5"/>
      <c r="N5904" s="5"/>
    </row>
    <row r="5905" spans="9:14" x14ac:dyDescent="0.25">
      <c r="I5905" s="5"/>
      <c r="J5905" s="5"/>
      <c r="K5905" s="5"/>
      <c r="L5905" s="5"/>
      <c r="M5905" s="5"/>
      <c r="N5905" s="5"/>
    </row>
    <row r="5906" spans="9:14" x14ac:dyDescent="0.25">
      <c r="I5906" s="5"/>
      <c r="J5906" s="5"/>
      <c r="K5906" s="5"/>
      <c r="L5906" s="5"/>
      <c r="M5906" s="5"/>
      <c r="N5906" s="5"/>
    </row>
    <row r="5907" spans="9:14" x14ac:dyDescent="0.25">
      <c r="I5907" s="5"/>
      <c r="J5907" s="5"/>
      <c r="K5907" s="5"/>
      <c r="L5907" s="5"/>
      <c r="M5907" s="5"/>
      <c r="N5907" s="5"/>
    </row>
    <row r="5908" spans="9:14" x14ac:dyDescent="0.25">
      <c r="I5908" s="5"/>
      <c r="J5908" s="5"/>
      <c r="K5908" s="5"/>
      <c r="L5908" s="5"/>
      <c r="M5908" s="5"/>
      <c r="N5908" s="5"/>
    </row>
    <row r="5909" spans="9:14" x14ac:dyDescent="0.25">
      <c r="I5909" s="5"/>
      <c r="J5909" s="5"/>
      <c r="K5909" s="5"/>
      <c r="L5909" s="5"/>
      <c r="M5909" s="5"/>
      <c r="N5909" s="5"/>
    </row>
    <row r="5910" spans="9:14" x14ac:dyDescent="0.25">
      <c r="I5910" s="5"/>
      <c r="J5910" s="5"/>
      <c r="K5910" s="5"/>
      <c r="L5910" s="5"/>
      <c r="M5910" s="5"/>
      <c r="N5910" s="5"/>
    </row>
    <row r="5911" spans="9:14" x14ac:dyDescent="0.25">
      <c r="I5911" s="5"/>
      <c r="J5911" s="5"/>
      <c r="K5911" s="5"/>
      <c r="L5911" s="5"/>
      <c r="M5911" s="5"/>
      <c r="N5911" s="5"/>
    </row>
    <row r="5912" spans="9:14" x14ac:dyDescent="0.25">
      <c r="I5912" s="5"/>
      <c r="J5912" s="5"/>
      <c r="K5912" s="5"/>
      <c r="L5912" s="5"/>
      <c r="M5912" s="5"/>
      <c r="N5912" s="5"/>
    </row>
    <row r="5913" spans="9:14" x14ac:dyDescent="0.25">
      <c r="I5913" s="5"/>
      <c r="J5913" s="5"/>
      <c r="K5913" s="5"/>
      <c r="L5913" s="5"/>
      <c r="M5913" s="5"/>
      <c r="N5913" s="5"/>
    </row>
    <row r="5914" spans="9:14" x14ac:dyDescent="0.25">
      <c r="I5914" s="5"/>
      <c r="J5914" s="5"/>
      <c r="K5914" s="5"/>
      <c r="L5914" s="5"/>
      <c r="M5914" s="5"/>
      <c r="N5914" s="5"/>
    </row>
    <row r="5915" spans="9:14" x14ac:dyDescent="0.25">
      <c r="I5915" s="5"/>
      <c r="J5915" s="5"/>
      <c r="K5915" s="5"/>
      <c r="L5915" s="5"/>
      <c r="M5915" s="5"/>
      <c r="N5915" s="5"/>
    </row>
    <row r="5916" spans="9:14" x14ac:dyDescent="0.25">
      <c r="I5916" s="5"/>
      <c r="J5916" s="5"/>
      <c r="K5916" s="5"/>
      <c r="L5916" s="5"/>
      <c r="M5916" s="5"/>
      <c r="N5916" s="5"/>
    </row>
    <row r="5917" spans="9:14" x14ac:dyDescent="0.25">
      <c r="I5917" s="5"/>
      <c r="J5917" s="5"/>
      <c r="K5917" s="5"/>
      <c r="L5917" s="5"/>
      <c r="M5917" s="5"/>
      <c r="N5917" s="5"/>
    </row>
    <row r="5918" spans="9:14" x14ac:dyDescent="0.25">
      <c r="I5918" s="5"/>
      <c r="J5918" s="5"/>
      <c r="K5918" s="5"/>
      <c r="L5918" s="5"/>
      <c r="M5918" s="5"/>
      <c r="N5918" s="5"/>
    </row>
    <row r="5919" spans="9:14" x14ac:dyDescent="0.25">
      <c r="I5919" s="5"/>
      <c r="J5919" s="5"/>
      <c r="K5919" s="5"/>
      <c r="L5919" s="5"/>
      <c r="M5919" s="5"/>
      <c r="N5919" s="5"/>
    </row>
    <row r="5920" spans="9:14" x14ac:dyDescent="0.25">
      <c r="I5920" s="5"/>
      <c r="J5920" s="5"/>
      <c r="K5920" s="5"/>
      <c r="L5920" s="5"/>
      <c r="M5920" s="5"/>
      <c r="N5920" s="5"/>
    </row>
    <row r="5921" spans="9:14" x14ac:dyDescent="0.25">
      <c r="I5921" s="5"/>
      <c r="J5921" s="5"/>
      <c r="K5921" s="5"/>
      <c r="L5921" s="5"/>
      <c r="M5921" s="5"/>
      <c r="N5921" s="5"/>
    </row>
    <row r="5922" spans="9:14" x14ac:dyDescent="0.25">
      <c r="I5922" s="5"/>
      <c r="J5922" s="5"/>
      <c r="K5922" s="5"/>
      <c r="L5922" s="5"/>
      <c r="M5922" s="5"/>
      <c r="N5922" s="5"/>
    </row>
    <row r="5923" spans="9:14" x14ac:dyDescent="0.25">
      <c r="I5923" s="5"/>
      <c r="J5923" s="5"/>
      <c r="K5923" s="5"/>
      <c r="L5923" s="5"/>
      <c r="M5923" s="5"/>
      <c r="N5923" s="5"/>
    </row>
    <row r="5924" spans="9:14" x14ac:dyDescent="0.25">
      <c r="I5924" s="5"/>
      <c r="J5924" s="5"/>
      <c r="K5924" s="5"/>
      <c r="L5924" s="5"/>
      <c r="M5924" s="5"/>
      <c r="N5924" s="5"/>
    </row>
    <row r="5925" spans="9:14" x14ac:dyDescent="0.25">
      <c r="I5925" s="5"/>
      <c r="J5925" s="5"/>
      <c r="K5925" s="5"/>
      <c r="L5925" s="5"/>
      <c r="M5925" s="5"/>
      <c r="N5925" s="5"/>
    </row>
    <row r="5926" spans="9:14" x14ac:dyDescent="0.25">
      <c r="I5926" s="5"/>
      <c r="J5926" s="5"/>
      <c r="K5926" s="5"/>
      <c r="L5926" s="5"/>
      <c r="M5926" s="5"/>
      <c r="N5926" s="5"/>
    </row>
    <row r="5927" spans="9:14" x14ac:dyDescent="0.25">
      <c r="I5927" s="5"/>
      <c r="J5927" s="5"/>
      <c r="K5927" s="5"/>
      <c r="L5927" s="5"/>
      <c r="M5927" s="5"/>
      <c r="N5927" s="5"/>
    </row>
    <row r="5928" spans="9:14" x14ac:dyDescent="0.25">
      <c r="I5928" s="5"/>
      <c r="J5928" s="5"/>
      <c r="K5928" s="5"/>
      <c r="L5928" s="5"/>
      <c r="M5928" s="5"/>
      <c r="N5928" s="5"/>
    </row>
    <row r="5929" spans="9:14" x14ac:dyDescent="0.25">
      <c r="I5929" s="5"/>
      <c r="J5929" s="5"/>
      <c r="K5929" s="5"/>
      <c r="L5929" s="5"/>
      <c r="M5929" s="5"/>
      <c r="N5929" s="5"/>
    </row>
    <row r="5930" spans="9:14" x14ac:dyDescent="0.25">
      <c r="I5930" s="5"/>
      <c r="J5930" s="5"/>
      <c r="K5930" s="5"/>
      <c r="L5930" s="5"/>
      <c r="M5930" s="5"/>
      <c r="N5930" s="5"/>
    </row>
    <row r="5931" spans="9:14" x14ac:dyDescent="0.25">
      <c r="I5931" s="5"/>
      <c r="J5931" s="5"/>
      <c r="K5931" s="5"/>
      <c r="L5931" s="5"/>
      <c r="M5931" s="5"/>
      <c r="N5931" s="5"/>
    </row>
    <row r="5932" spans="9:14" x14ac:dyDescent="0.25">
      <c r="I5932" s="5"/>
      <c r="J5932" s="5"/>
      <c r="K5932" s="5"/>
      <c r="L5932" s="5"/>
      <c r="M5932" s="5"/>
      <c r="N5932" s="5"/>
    </row>
    <row r="5933" spans="9:14" x14ac:dyDescent="0.25">
      <c r="I5933" s="5"/>
      <c r="J5933" s="5"/>
      <c r="K5933" s="5"/>
      <c r="L5933" s="5"/>
      <c r="M5933" s="5"/>
      <c r="N5933" s="5"/>
    </row>
    <row r="5934" spans="9:14" x14ac:dyDescent="0.25">
      <c r="I5934" s="5"/>
      <c r="J5934" s="5"/>
      <c r="K5934" s="5"/>
      <c r="L5934" s="5"/>
      <c r="M5934" s="5"/>
      <c r="N5934" s="5"/>
    </row>
    <row r="5935" spans="9:14" x14ac:dyDescent="0.25">
      <c r="I5935" s="5"/>
      <c r="J5935" s="5"/>
      <c r="K5935" s="5"/>
      <c r="L5935" s="5"/>
      <c r="M5935" s="5"/>
      <c r="N5935" s="5"/>
    </row>
    <row r="5936" spans="9:14" x14ac:dyDescent="0.25">
      <c r="I5936" s="5"/>
      <c r="J5936" s="5"/>
      <c r="K5936" s="5"/>
      <c r="L5936" s="5"/>
      <c r="M5936" s="5"/>
      <c r="N5936" s="5"/>
    </row>
    <row r="5937" spans="9:14" x14ac:dyDescent="0.25">
      <c r="I5937" s="5"/>
      <c r="J5937" s="5"/>
      <c r="K5937" s="5"/>
      <c r="L5937" s="5"/>
      <c r="M5937" s="5"/>
      <c r="N5937" s="5"/>
    </row>
    <row r="5938" spans="9:14" x14ac:dyDescent="0.25">
      <c r="I5938" s="5"/>
      <c r="J5938" s="5"/>
      <c r="K5938" s="5"/>
      <c r="L5938" s="5"/>
      <c r="M5938" s="5"/>
      <c r="N5938" s="5"/>
    </row>
    <row r="5939" spans="9:14" x14ac:dyDescent="0.25">
      <c r="I5939" s="5"/>
      <c r="J5939" s="5"/>
      <c r="K5939" s="5"/>
      <c r="L5939" s="5"/>
      <c r="M5939" s="5"/>
      <c r="N5939" s="5"/>
    </row>
    <row r="5940" spans="9:14" x14ac:dyDescent="0.25">
      <c r="I5940" s="5"/>
      <c r="J5940" s="5"/>
      <c r="K5940" s="5"/>
      <c r="L5940" s="5"/>
      <c r="M5940" s="5"/>
      <c r="N5940" s="5"/>
    </row>
    <row r="5941" spans="9:14" x14ac:dyDescent="0.25">
      <c r="I5941" s="5"/>
      <c r="J5941" s="5"/>
      <c r="K5941" s="5"/>
      <c r="L5941" s="5"/>
      <c r="M5941" s="5"/>
      <c r="N5941" s="5"/>
    </row>
    <row r="5942" spans="9:14" x14ac:dyDescent="0.25">
      <c r="I5942" s="5"/>
      <c r="J5942" s="5"/>
      <c r="K5942" s="5"/>
      <c r="L5942" s="5"/>
      <c r="M5942" s="5"/>
      <c r="N5942" s="5"/>
    </row>
    <row r="5943" spans="9:14" x14ac:dyDescent="0.25">
      <c r="I5943" s="5"/>
      <c r="J5943" s="5"/>
      <c r="K5943" s="5"/>
      <c r="L5943" s="5"/>
      <c r="M5943" s="5"/>
      <c r="N5943" s="5"/>
    </row>
    <row r="5944" spans="9:14" x14ac:dyDescent="0.25">
      <c r="I5944" s="5"/>
      <c r="J5944" s="5"/>
      <c r="K5944" s="5"/>
      <c r="L5944" s="5"/>
      <c r="M5944" s="5"/>
      <c r="N5944" s="5"/>
    </row>
    <row r="5945" spans="9:14" x14ac:dyDescent="0.25">
      <c r="I5945" s="5"/>
      <c r="J5945" s="5"/>
      <c r="K5945" s="5"/>
      <c r="L5945" s="5"/>
      <c r="M5945" s="5"/>
      <c r="N5945" s="5"/>
    </row>
    <row r="5946" spans="9:14" x14ac:dyDescent="0.25">
      <c r="I5946" s="5"/>
      <c r="J5946" s="5"/>
      <c r="K5946" s="5"/>
      <c r="L5946" s="5"/>
      <c r="M5946" s="5"/>
      <c r="N5946" s="5"/>
    </row>
    <row r="5947" spans="9:14" x14ac:dyDescent="0.25">
      <c r="I5947" s="5"/>
      <c r="J5947" s="5"/>
      <c r="K5947" s="5"/>
      <c r="L5947" s="5"/>
      <c r="M5947" s="5"/>
      <c r="N5947" s="5"/>
    </row>
    <row r="5948" spans="9:14" x14ac:dyDescent="0.25">
      <c r="I5948" s="5"/>
      <c r="J5948" s="5"/>
      <c r="K5948" s="5"/>
      <c r="L5948" s="5"/>
      <c r="M5948" s="5"/>
      <c r="N5948" s="5"/>
    </row>
    <row r="5949" spans="9:14" x14ac:dyDescent="0.25">
      <c r="I5949" s="5"/>
      <c r="J5949" s="5"/>
      <c r="K5949" s="5"/>
      <c r="L5949" s="5"/>
      <c r="M5949" s="5"/>
      <c r="N5949" s="5"/>
    </row>
    <row r="5950" spans="9:14" x14ac:dyDescent="0.25">
      <c r="I5950" s="5"/>
      <c r="J5950" s="5"/>
      <c r="K5950" s="5"/>
      <c r="L5950" s="5"/>
      <c r="M5950" s="5"/>
      <c r="N5950" s="5"/>
    </row>
    <row r="5951" spans="9:14" x14ac:dyDescent="0.25">
      <c r="I5951" s="5"/>
      <c r="J5951" s="5"/>
      <c r="K5951" s="5"/>
      <c r="L5951" s="5"/>
      <c r="M5951" s="5"/>
      <c r="N5951" s="5"/>
    </row>
    <row r="5952" spans="9:14" x14ac:dyDescent="0.25">
      <c r="I5952" s="5"/>
      <c r="J5952" s="5"/>
      <c r="K5952" s="5"/>
      <c r="L5952" s="5"/>
      <c r="M5952" s="5"/>
      <c r="N5952" s="5"/>
    </row>
    <row r="5953" spans="9:14" x14ac:dyDescent="0.25">
      <c r="I5953" s="5"/>
      <c r="J5953" s="5"/>
      <c r="K5953" s="5"/>
      <c r="L5953" s="5"/>
      <c r="M5953" s="5"/>
      <c r="N5953" s="5"/>
    </row>
    <row r="5954" spans="9:14" x14ac:dyDescent="0.25">
      <c r="I5954" s="5"/>
      <c r="J5954" s="5"/>
      <c r="K5954" s="5"/>
      <c r="L5954" s="5"/>
      <c r="M5954" s="5"/>
      <c r="N5954" s="5"/>
    </row>
    <row r="5955" spans="9:14" x14ac:dyDescent="0.25">
      <c r="I5955" s="5"/>
      <c r="J5955" s="5"/>
      <c r="K5955" s="5"/>
      <c r="L5955" s="5"/>
      <c r="M5955" s="5"/>
      <c r="N5955" s="5"/>
    </row>
    <row r="5956" spans="9:14" x14ac:dyDescent="0.25">
      <c r="I5956" s="5"/>
      <c r="J5956" s="5"/>
      <c r="K5956" s="5"/>
      <c r="L5956" s="5"/>
      <c r="M5956" s="5"/>
      <c r="N5956" s="5"/>
    </row>
    <row r="5957" spans="9:14" x14ac:dyDescent="0.25">
      <c r="I5957" s="5"/>
      <c r="J5957" s="5"/>
      <c r="K5957" s="5"/>
      <c r="L5957" s="5"/>
      <c r="M5957" s="5"/>
      <c r="N5957" s="5"/>
    </row>
    <row r="5958" spans="9:14" x14ac:dyDescent="0.25">
      <c r="I5958" s="5"/>
      <c r="J5958" s="5"/>
      <c r="K5958" s="5"/>
      <c r="L5958" s="5"/>
      <c r="M5958" s="5"/>
      <c r="N5958" s="5"/>
    </row>
    <row r="5959" spans="9:14" x14ac:dyDescent="0.25">
      <c r="I5959" s="5"/>
      <c r="J5959" s="5"/>
      <c r="K5959" s="5"/>
      <c r="L5959" s="5"/>
      <c r="M5959" s="5"/>
      <c r="N5959" s="5"/>
    </row>
    <row r="5960" spans="9:14" x14ac:dyDescent="0.25">
      <c r="I5960" s="5"/>
      <c r="J5960" s="5"/>
      <c r="K5960" s="5"/>
      <c r="L5960" s="5"/>
      <c r="M5960" s="5"/>
      <c r="N5960" s="5"/>
    </row>
    <row r="5961" spans="9:14" x14ac:dyDescent="0.25">
      <c r="I5961" s="5"/>
      <c r="J5961" s="5"/>
      <c r="K5961" s="5"/>
      <c r="L5961" s="5"/>
      <c r="M5961" s="5"/>
      <c r="N5961" s="5"/>
    </row>
    <row r="5962" spans="9:14" x14ac:dyDescent="0.25">
      <c r="I5962" s="5"/>
      <c r="J5962" s="5"/>
      <c r="K5962" s="5"/>
      <c r="L5962" s="5"/>
      <c r="M5962" s="5"/>
      <c r="N5962" s="5"/>
    </row>
    <row r="5963" spans="9:14" x14ac:dyDescent="0.25">
      <c r="I5963" s="5"/>
      <c r="J5963" s="5"/>
      <c r="K5963" s="5"/>
      <c r="L5963" s="5"/>
      <c r="M5963" s="5"/>
      <c r="N5963" s="5"/>
    </row>
    <row r="5964" spans="9:14" x14ac:dyDescent="0.25">
      <c r="I5964" s="5"/>
      <c r="J5964" s="5"/>
      <c r="K5964" s="5"/>
      <c r="L5964" s="5"/>
      <c r="M5964" s="5"/>
      <c r="N5964" s="5"/>
    </row>
    <row r="5965" spans="9:14" x14ac:dyDescent="0.25">
      <c r="I5965" s="5"/>
      <c r="J5965" s="5"/>
      <c r="K5965" s="5"/>
      <c r="L5965" s="5"/>
      <c r="M5965" s="5"/>
      <c r="N5965" s="5"/>
    </row>
    <row r="5966" spans="9:14" x14ac:dyDescent="0.25">
      <c r="I5966" s="5"/>
      <c r="J5966" s="5"/>
      <c r="K5966" s="5"/>
      <c r="L5966" s="5"/>
      <c r="M5966" s="5"/>
      <c r="N5966" s="5"/>
    </row>
    <row r="5967" spans="9:14" x14ac:dyDescent="0.25">
      <c r="I5967" s="5"/>
      <c r="J5967" s="5"/>
      <c r="K5967" s="5"/>
      <c r="L5967" s="5"/>
      <c r="M5967" s="5"/>
      <c r="N5967" s="5"/>
    </row>
    <row r="5968" spans="9:14" x14ac:dyDescent="0.25">
      <c r="I5968" s="5"/>
      <c r="J5968" s="5"/>
      <c r="K5968" s="5"/>
      <c r="L5968" s="5"/>
      <c r="M5968" s="5"/>
      <c r="N5968" s="5"/>
    </row>
    <row r="5969" spans="9:14" x14ac:dyDescent="0.25">
      <c r="I5969" s="5"/>
      <c r="J5969" s="5"/>
      <c r="K5969" s="5"/>
      <c r="L5969" s="5"/>
      <c r="M5969" s="5"/>
      <c r="N5969" s="5"/>
    </row>
    <row r="5970" spans="9:14" x14ac:dyDescent="0.25">
      <c r="I5970" s="5"/>
      <c r="J5970" s="5"/>
      <c r="K5970" s="5"/>
      <c r="L5970" s="5"/>
      <c r="M5970" s="5"/>
      <c r="N5970" s="5"/>
    </row>
    <row r="5971" spans="9:14" x14ac:dyDescent="0.25">
      <c r="I5971" s="5"/>
      <c r="J5971" s="5"/>
      <c r="K5971" s="5"/>
      <c r="L5971" s="5"/>
      <c r="M5971" s="5"/>
      <c r="N5971" s="5"/>
    </row>
    <row r="5972" spans="9:14" x14ac:dyDescent="0.25">
      <c r="I5972" s="5"/>
      <c r="J5972" s="5"/>
      <c r="K5972" s="5"/>
      <c r="L5972" s="5"/>
      <c r="M5972" s="5"/>
      <c r="N5972" s="5"/>
    </row>
    <row r="5973" spans="9:14" x14ac:dyDescent="0.25">
      <c r="I5973" s="5"/>
      <c r="J5973" s="5"/>
      <c r="K5973" s="5"/>
      <c r="L5973" s="5"/>
      <c r="M5973" s="5"/>
      <c r="N5973" s="5"/>
    </row>
    <row r="5974" spans="9:14" x14ac:dyDescent="0.25">
      <c r="I5974" s="5"/>
      <c r="J5974" s="5"/>
      <c r="K5974" s="5"/>
      <c r="L5974" s="5"/>
      <c r="M5974" s="5"/>
      <c r="N5974" s="5"/>
    </row>
    <row r="5975" spans="9:14" x14ac:dyDescent="0.25">
      <c r="I5975" s="5"/>
      <c r="J5975" s="5"/>
      <c r="K5975" s="5"/>
      <c r="L5975" s="5"/>
      <c r="M5975" s="5"/>
      <c r="N5975" s="5"/>
    </row>
    <row r="5976" spans="9:14" x14ac:dyDescent="0.25">
      <c r="I5976" s="5"/>
      <c r="J5976" s="5"/>
      <c r="K5976" s="5"/>
      <c r="L5976" s="5"/>
      <c r="M5976" s="5"/>
      <c r="N5976" s="5"/>
    </row>
    <row r="5977" spans="9:14" x14ac:dyDescent="0.25">
      <c r="I5977" s="5"/>
      <c r="J5977" s="5"/>
      <c r="K5977" s="5"/>
      <c r="L5977" s="5"/>
      <c r="M5977" s="5"/>
      <c r="N5977" s="5"/>
    </row>
    <row r="5978" spans="9:14" x14ac:dyDescent="0.25">
      <c r="I5978" s="5"/>
      <c r="J5978" s="5"/>
      <c r="K5978" s="5"/>
      <c r="L5978" s="5"/>
      <c r="M5978" s="5"/>
      <c r="N5978" s="5"/>
    </row>
    <row r="5979" spans="9:14" x14ac:dyDescent="0.25">
      <c r="I5979" s="5"/>
      <c r="J5979" s="5"/>
      <c r="K5979" s="5"/>
      <c r="L5979" s="5"/>
      <c r="M5979" s="5"/>
      <c r="N5979" s="5"/>
    </row>
    <row r="5980" spans="9:14" x14ac:dyDescent="0.25">
      <c r="I5980" s="5"/>
      <c r="J5980" s="5"/>
      <c r="K5980" s="5"/>
      <c r="L5980" s="5"/>
      <c r="M5980" s="5"/>
      <c r="N5980" s="5"/>
    </row>
    <row r="5981" spans="9:14" x14ac:dyDescent="0.25">
      <c r="I5981" s="5"/>
      <c r="J5981" s="5"/>
      <c r="K5981" s="5"/>
      <c r="L5981" s="5"/>
      <c r="M5981" s="5"/>
      <c r="N5981" s="5"/>
    </row>
    <row r="5982" spans="9:14" x14ac:dyDescent="0.25">
      <c r="I5982" s="5"/>
      <c r="J5982" s="5"/>
      <c r="K5982" s="5"/>
      <c r="L5982" s="5"/>
      <c r="M5982" s="5"/>
      <c r="N5982" s="5"/>
    </row>
    <row r="5983" spans="9:14" x14ac:dyDescent="0.25">
      <c r="I5983" s="5"/>
      <c r="J5983" s="5"/>
      <c r="K5983" s="5"/>
      <c r="L5983" s="5"/>
      <c r="M5983" s="5"/>
      <c r="N5983" s="5"/>
    </row>
    <row r="5984" spans="9:14" x14ac:dyDescent="0.25">
      <c r="I5984" s="5"/>
      <c r="J5984" s="5"/>
      <c r="K5984" s="5"/>
      <c r="L5984" s="5"/>
      <c r="M5984" s="5"/>
      <c r="N5984" s="5"/>
    </row>
    <row r="5985" spans="9:14" x14ac:dyDescent="0.25">
      <c r="I5985" s="5"/>
      <c r="J5985" s="5"/>
      <c r="K5985" s="5"/>
      <c r="L5985" s="5"/>
      <c r="M5985" s="5"/>
      <c r="N5985" s="5"/>
    </row>
    <row r="5986" spans="9:14" x14ac:dyDescent="0.25">
      <c r="I5986" s="5"/>
      <c r="J5986" s="5"/>
      <c r="K5986" s="5"/>
      <c r="L5986" s="5"/>
      <c r="M5986" s="5"/>
      <c r="N5986" s="5"/>
    </row>
    <row r="5987" spans="9:14" x14ac:dyDescent="0.25">
      <c r="I5987" s="5"/>
      <c r="J5987" s="5"/>
      <c r="K5987" s="5"/>
      <c r="L5987" s="5"/>
      <c r="M5987" s="5"/>
      <c r="N5987" s="5"/>
    </row>
    <row r="5988" spans="9:14" x14ac:dyDescent="0.25">
      <c r="I5988" s="5"/>
      <c r="J5988" s="5"/>
      <c r="K5988" s="5"/>
      <c r="L5988" s="5"/>
      <c r="M5988" s="5"/>
      <c r="N5988" s="5"/>
    </row>
    <row r="5989" spans="9:14" x14ac:dyDescent="0.25">
      <c r="I5989" s="5"/>
      <c r="J5989" s="5"/>
      <c r="K5989" s="5"/>
      <c r="L5989" s="5"/>
      <c r="M5989" s="5"/>
      <c r="N5989" s="5"/>
    </row>
    <row r="5990" spans="9:14" x14ac:dyDescent="0.25">
      <c r="I5990" s="5"/>
      <c r="J5990" s="5"/>
      <c r="K5990" s="5"/>
      <c r="L5990" s="5"/>
      <c r="M5990" s="5"/>
      <c r="N5990" s="5"/>
    </row>
    <row r="5991" spans="9:14" x14ac:dyDescent="0.25">
      <c r="I5991" s="5"/>
      <c r="J5991" s="5"/>
      <c r="K5991" s="5"/>
      <c r="L5991" s="5"/>
      <c r="M5991" s="5"/>
      <c r="N5991" s="5"/>
    </row>
    <row r="5992" spans="9:14" x14ac:dyDescent="0.25">
      <c r="I5992" s="5"/>
      <c r="J5992" s="5"/>
      <c r="K5992" s="5"/>
      <c r="L5992" s="5"/>
      <c r="M5992" s="5"/>
      <c r="N5992" s="5"/>
    </row>
    <row r="5993" spans="9:14" x14ac:dyDescent="0.25">
      <c r="I5993" s="5"/>
      <c r="J5993" s="5"/>
      <c r="K5993" s="5"/>
      <c r="L5993" s="5"/>
      <c r="M5993" s="5"/>
      <c r="N5993" s="5"/>
    </row>
    <row r="5994" spans="9:14" x14ac:dyDescent="0.25">
      <c r="I5994" s="5"/>
      <c r="J5994" s="5"/>
      <c r="K5994" s="5"/>
      <c r="L5994" s="5"/>
      <c r="M5994" s="5"/>
      <c r="N5994" s="5"/>
    </row>
    <row r="5995" spans="9:14" x14ac:dyDescent="0.25">
      <c r="I5995" s="5"/>
      <c r="J5995" s="5"/>
      <c r="K5995" s="5"/>
      <c r="L5995" s="5"/>
      <c r="M5995" s="5"/>
      <c r="N5995" s="5"/>
    </row>
    <row r="5996" spans="9:14" x14ac:dyDescent="0.25">
      <c r="I5996" s="5"/>
      <c r="J5996" s="5"/>
      <c r="K5996" s="5"/>
      <c r="L5996" s="5"/>
      <c r="M5996" s="5"/>
      <c r="N5996" s="5"/>
    </row>
    <row r="5997" spans="9:14" x14ac:dyDescent="0.25">
      <c r="I5997" s="5"/>
      <c r="J5997" s="5"/>
      <c r="K5997" s="5"/>
      <c r="L5997" s="5"/>
      <c r="M5997" s="5"/>
      <c r="N5997" s="5"/>
    </row>
    <row r="5998" spans="9:14" x14ac:dyDescent="0.25">
      <c r="I5998" s="5"/>
      <c r="J5998" s="5"/>
      <c r="K5998" s="5"/>
      <c r="L5998" s="5"/>
      <c r="M5998" s="5"/>
      <c r="N5998" s="5"/>
    </row>
    <row r="5999" spans="9:14" x14ac:dyDescent="0.25">
      <c r="I5999" s="5"/>
      <c r="J5999" s="5"/>
      <c r="K5999" s="5"/>
      <c r="L5999" s="5"/>
      <c r="M5999" s="5"/>
      <c r="N5999" s="5"/>
    </row>
    <row r="6000" spans="9:14" x14ac:dyDescent="0.25">
      <c r="I6000" s="5"/>
      <c r="J6000" s="5"/>
      <c r="K6000" s="5"/>
      <c r="L6000" s="5"/>
      <c r="M6000" s="5"/>
      <c r="N6000" s="5"/>
    </row>
    <row r="6001" spans="9:14" x14ac:dyDescent="0.25">
      <c r="I6001" s="5"/>
      <c r="J6001" s="5"/>
      <c r="K6001" s="5"/>
      <c r="L6001" s="5"/>
      <c r="M6001" s="5"/>
      <c r="N6001" s="5"/>
    </row>
    <row r="6002" spans="9:14" x14ac:dyDescent="0.25">
      <c r="I6002" s="5"/>
      <c r="J6002" s="5"/>
      <c r="K6002" s="5"/>
      <c r="L6002" s="5"/>
      <c r="M6002" s="5"/>
      <c r="N6002" s="5"/>
    </row>
    <row r="6003" spans="9:14" x14ac:dyDescent="0.25">
      <c r="I6003" s="5"/>
      <c r="J6003" s="5"/>
      <c r="K6003" s="5"/>
      <c r="L6003" s="5"/>
      <c r="M6003" s="5"/>
      <c r="N6003" s="5"/>
    </row>
    <row r="6004" spans="9:14" x14ac:dyDescent="0.25">
      <c r="I6004" s="5"/>
      <c r="J6004" s="5"/>
      <c r="K6004" s="5"/>
      <c r="L6004" s="5"/>
      <c r="M6004" s="5"/>
      <c r="N6004" s="5"/>
    </row>
    <row r="6005" spans="9:14" x14ac:dyDescent="0.25">
      <c r="I6005" s="5"/>
      <c r="J6005" s="5"/>
      <c r="K6005" s="5"/>
      <c r="L6005" s="5"/>
      <c r="M6005" s="5"/>
      <c r="N6005" s="5"/>
    </row>
    <row r="6006" spans="9:14" x14ac:dyDescent="0.25">
      <c r="I6006" s="5"/>
      <c r="J6006" s="5"/>
      <c r="K6006" s="5"/>
      <c r="L6006" s="5"/>
      <c r="M6006" s="5"/>
      <c r="N6006" s="5"/>
    </row>
    <row r="6007" spans="9:14" x14ac:dyDescent="0.25">
      <c r="I6007" s="5"/>
      <c r="J6007" s="5"/>
      <c r="K6007" s="5"/>
      <c r="L6007" s="5"/>
      <c r="M6007" s="5"/>
      <c r="N6007" s="5"/>
    </row>
    <row r="6008" spans="9:14" x14ac:dyDescent="0.25">
      <c r="I6008" s="5"/>
      <c r="J6008" s="5"/>
      <c r="K6008" s="5"/>
      <c r="L6008" s="5"/>
      <c r="M6008" s="5"/>
      <c r="N6008" s="5"/>
    </row>
    <row r="6009" spans="9:14" x14ac:dyDescent="0.25">
      <c r="I6009" s="5"/>
      <c r="J6009" s="5"/>
      <c r="K6009" s="5"/>
      <c r="L6009" s="5"/>
      <c r="M6009" s="5"/>
      <c r="N6009" s="5"/>
    </row>
    <row r="6010" spans="9:14" x14ac:dyDescent="0.25">
      <c r="I6010" s="5"/>
      <c r="J6010" s="5"/>
      <c r="K6010" s="5"/>
      <c r="L6010" s="5"/>
      <c r="M6010" s="5"/>
      <c r="N6010" s="5"/>
    </row>
    <row r="6011" spans="9:14" x14ac:dyDescent="0.25">
      <c r="I6011" s="5"/>
      <c r="J6011" s="5"/>
      <c r="K6011" s="5"/>
      <c r="L6011" s="5"/>
      <c r="M6011" s="5"/>
      <c r="N6011" s="5"/>
    </row>
    <row r="6012" spans="9:14" x14ac:dyDescent="0.25">
      <c r="I6012" s="5"/>
      <c r="J6012" s="5"/>
      <c r="K6012" s="5"/>
      <c r="L6012" s="5"/>
      <c r="M6012" s="5"/>
      <c r="N6012" s="5"/>
    </row>
    <row r="6013" spans="9:14" x14ac:dyDescent="0.25">
      <c r="I6013" s="5"/>
      <c r="J6013" s="5"/>
      <c r="K6013" s="5"/>
      <c r="L6013" s="5"/>
      <c r="M6013" s="5"/>
      <c r="N6013" s="5"/>
    </row>
    <row r="6014" spans="9:14" x14ac:dyDescent="0.25">
      <c r="I6014" s="5"/>
      <c r="J6014" s="5"/>
      <c r="K6014" s="5"/>
      <c r="L6014" s="5"/>
      <c r="M6014" s="5"/>
      <c r="N6014" s="5"/>
    </row>
    <row r="6015" spans="9:14" x14ac:dyDescent="0.25">
      <c r="I6015" s="5"/>
      <c r="J6015" s="5"/>
      <c r="K6015" s="5"/>
      <c r="L6015" s="5"/>
      <c r="M6015" s="5"/>
      <c r="N6015" s="5"/>
    </row>
    <row r="6016" spans="9:14" x14ac:dyDescent="0.25">
      <c r="I6016" s="5"/>
      <c r="J6016" s="5"/>
      <c r="K6016" s="5"/>
      <c r="L6016" s="5"/>
      <c r="M6016" s="5"/>
      <c r="N6016" s="5"/>
    </row>
    <row r="6017" spans="9:14" x14ac:dyDescent="0.25">
      <c r="I6017" s="5"/>
      <c r="J6017" s="5"/>
      <c r="K6017" s="5"/>
      <c r="L6017" s="5"/>
      <c r="M6017" s="5"/>
      <c r="N6017" s="5"/>
    </row>
    <row r="6018" spans="9:14" x14ac:dyDescent="0.25">
      <c r="I6018" s="5"/>
      <c r="J6018" s="5"/>
      <c r="K6018" s="5"/>
      <c r="L6018" s="5"/>
      <c r="M6018" s="5"/>
      <c r="N6018" s="5"/>
    </row>
    <row r="6019" spans="9:14" x14ac:dyDescent="0.25">
      <c r="I6019" s="5"/>
      <c r="J6019" s="5"/>
      <c r="K6019" s="5"/>
      <c r="L6019" s="5"/>
      <c r="M6019" s="5"/>
      <c r="N6019" s="5"/>
    </row>
    <row r="6020" spans="9:14" x14ac:dyDescent="0.25">
      <c r="I6020" s="5"/>
      <c r="J6020" s="5"/>
      <c r="K6020" s="5"/>
      <c r="L6020" s="5"/>
      <c r="M6020" s="5"/>
      <c r="N6020" s="5"/>
    </row>
    <row r="6021" spans="9:14" x14ac:dyDescent="0.25">
      <c r="I6021" s="5"/>
      <c r="J6021" s="5"/>
      <c r="K6021" s="5"/>
      <c r="L6021" s="5"/>
      <c r="M6021" s="5"/>
      <c r="N6021" s="5"/>
    </row>
    <row r="6022" spans="9:14" x14ac:dyDescent="0.25">
      <c r="I6022" s="5"/>
      <c r="J6022" s="5"/>
      <c r="K6022" s="5"/>
      <c r="L6022" s="5"/>
      <c r="M6022" s="5"/>
      <c r="N6022" s="5"/>
    </row>
    <row r="6023" spans="9:14" x14ac:dyDescent="0.25">
      <c r="I6023" s="5"/>
      <c r="J6023" s="5"/>
      <c r="K6023" s="5"/>
      <c r="L6023" s="5"/>
      <c r="M6023" s="5"/>
      <c r="N6023" s="5"/>
    </row>
    <row r="6024" spans="9:14" x14ac:dyDescent="0.25">
      <c r="I6024" s="5"/>
      <c r="J6024" s="5"/>
      <c r="K6024" s="5"/>
      <c r="L6024" s="5"/>
      <c r="M6024" s="5"/>
      <c r="N6024" s="5"/>
    </row>
    <row r="6025" spans="9:14" x14ac:dyDescent="0.25">
      <c r="I6025" s="5"/>
      <c r="J6025" s="5"/>
      <c r="K6025" s="5"/>
      <c r="L6025" s="5"/>
      <c r="M6025" s="5"/>
      <c r="N6025" s="5"/>
    </row>
    <row r="6026" spans="9:14" x14ac:dyDescent="0.25">
      <c r="I6026" s="5"/>
      <c r="J6026" s="5"/>
      <c r="K6026" s="5"/>
      <c r="L6026" s="5"/>
      <c r="M6026" s="5"/>
      <c r="N6026" s="5"/>
    </row>
    <row r="6027" spans="9:14" x14ac:dyDescent="0.25">
      <c r="I6027" s="5"/>
      <c r="J6027" s="5"/>
      <c r="K6027" s="5"/>
      <c r="L6027" s="5"/>
      <c r="M6027" s="5"/>
      <c r="N6027" s="5"/>
    </row>
    <row r="6028" spans="9:14" x14ac:dyDescent="0.25">
      <c r="I6028" s="5"/>
      <c r="J6028" s="5"/>
      <c r="K6028" s="5"/>
      <c r="L6028" s="5"/>
      <c r="M6028" s="5"/>
      <c r="N6028" s="5"/>
    </row>
    <row r="6029" spans="9:14" x14ac:dyDescent="0.25">
      <c r="I6029" s="5"/>
      <c r="J6029" s="5"/>
      <c r="K6029" s="5"/>
      <c r="L6029" s="5"/>
      <c r="M6029" s="5"/>
      <c r="N6029" s="5"/>
    </row>
    <row r="6030" spans="9:14" x14ac:dyDescent="0.25">
      <c r="I6030" s="5"/>
      <c r="J6030" s="5"/>
      <c r="K6030" s="5"/>
      <c r="L6030" s="5"/>
      <c r="M6030" s="5"/>
      <c r="N6030" s="5"/>
    </row>
    <row r="6031" spans="9:14" x14ac:dyDescent="0.25">
      <c r="I6031" s="5"/>
      <c r="J6031" s="5"/>
      <c r="K6031" s="5"/>
      <c r="L6031" s="5"/>
      <c r="M6031" s="5"/>
      <c r="N6031" s="5"/>
    </row>
    <row r="6032" spans="9:14" x14ac:dyDescent="0.25">
      <c r="I6032" s="5"/>
      <c r="J6032" s="5"/>
      <c r="K6032" s="5"/>
      <c r="L6032" s="5"/>
      <c r="M6032" s="5"/>
      <c r="N6032" s="5"/>
    </row>
    <row r="6033" spans="9:14" x14ac:dyDescent="0.25">
      <c r="I6033" s="5"/>
      <c r="J6033" s="5"/>
      <c r="K6033" s="5"/>
      <c r="L6033" s="5"/>
      <c r="M6033" s="5"/>
      <c r="N6033" s="5"/>
    </row>
    <row r="6034" spans="9:14" x14ac:dyDescent="0.25">
      <c r="I6034" s="5"/>
      <c r="J6034" s="5"/>
      <c r="K6034" s="5"/>
      <c r="L6034" s="5"/>
      <c r="M6034" s="5"/>
      <c r="N6034" s="5"/>
    </row>
    <row r="6035" spans="9:14" x14ac:dyDescent="0.25">
      <c r="I6035" s="5"/>
      <c r="J6035" s="5"/>
      <c r="K6035" s="5"/>
      <c r="L6035" s="5"/>
      <c r="M6035" s="5"/>
      <c r="N6035" s="5"/>
    </row>
    <row r="6036" spans="9:14" x14ac:dyDescent="0.25">
      <c r="I6036" s="5"/>
      <c r="J6036" s="5"/>
      <c r="K6036" s="5"/>
      <c r="L6036" s="5"/>
      <c r="M6036" s="5"/>
      <c r="N6036" s="5"/>
    </row>
    <row r="6037" spans="9:14" x14ac:dyDescent="0.25">
      <c r="I6037" s="5"/>
      <c r="J6037" s="5"/>
      <c r="K6037" s="5"/>
      <c r="L6037" s="5"/>
      <c r="M6037" s="5"/>
      <c r="N6037" s="5"/>
    </row>
    <row r="6038" spans="9:14" x14ac:dyDescent="0.25">
      <c r="I6038" s="5"/>
      <c r="J6038" s="5"/>
      <c r="K6038" s="5"/>
      <c r="L6038" s="5"/>
      <c r="M6038" s="5"/>
      <c r="N6038" s="5"/>
    </row>
    <row r="6039" spans="9:14" x14ac:dyDescent="0.25">
      <c r="I6039" s="5"/>
      <c r="J6039" s="5"/>
      <c r="K6039" s="5"/>
      <c r="L6039" s="5"/>
      <c r="M6039" s="5"/>
      <c r="N6039" s="5"/>
    </row>
    <row r="6040" spans="9:14" x14ac:dyDescent="0.25">
      <c r="I6040" s="5"/>
      <c r="J6040" s="5"/>
      <c r="K6040" s="5"/>
      <c r="L6040" s="5"/>
      <c r="M6040" s="5"/>
      <c r="N6040" s="5"/>
    </row>
    <row r="6041" spans="9:14" x14ac:dyDescent="0.25">
      <c r="I6041" s="5"/>
      <c r="J6041" s="5"/>
      <c r="K6041" s="5"/>
      <c r="L6041" s="5"/>
      <c r="M6041" s="5"/>
      <c r="N6041" s="5"/>
    </row>
    <row r="6042" spans="9:14" x14ac:dyDescent="0.25">
      <c r="I6042" s="5"/>
      <c r="J6042" s="5"/>
      <c r="K6042" s="5"/>
      <c r="L6042" s="5"/>
      <c r="M6042" s="5"/>
      <c r="N6042" s="5"/>
    </row>
    <row r="6043" spans="9:14" x14ac:dyDescent="0.25">
      <c r="I6043" s="5"/>
      <c r="J6043" s="5"/>
      <c r="K6043" s="5"/>
      <c r="L6043" s="5"/>
      <c r="M6043" s="5"/>
      <c r="N6043" s="5"/>
    </row>
    <row r="6044" spans="9:14" x14ac:dyDescent="0.25">
      <c r="I6044" s="5"/>
      <c r="J6044" s="5"/>
      <c r="K6044" s="5"/>
      <c r="L6044" s="5"/>
      <c r="M6044" s="5"/>
      <c r="N6044" s="5"/>
    </row>
    <row r="6045" spans="9:14" x14ac:dyDescent="0.25">
      <c r="I6045" s="5"/>
      <c r="J6045" s="5"/>
      <c r="K6045" s="5"/>
      <c r="L6045" s="5"/>
      <c r="M6045" s="5"/>
      <c r="N6045" s="5"/>
    </row>
    <row r="6046" spans="9:14" x14ac:dyDescent="0.25">
      <c r="I6046" s="5"/>
      <c r="J6046" s="5"/>
      <c r="K6046" s="5"/>
      <c r="L6046" s="5"/>
      <c r="M6046" s="5"/>
      <c r="N6046" s="5"/>
    </row>
    <row r="6047" spans="9:14" x14ac:dyDescent="0.25">
      <c r="I6047" s="5"/>
      <c r="J6047" s="5"/>
      <c r="K6047" s="5"/>
      <c r="L6047" s="5"/>
      <c r="M6047" s="5"/>
      <c r="N6047" s="5"/>
    </row>
    <row r="6048" spans="9:14" x14ac:dyDescent="0.25">
      <c r="I6048" s="5"/>
      <c r="J6048" s="5"/>
      <c r="K6048" s="5"/>
      <c r="L6048" s="5"/>
      <c r="M6048" s="5"/>
      <c r="N6048" s="5"/>
    </row>
    <row r="6049" spans="9:14" x14ac:dyDescent="0.25">
      <c r="I6049" s="5"/>
      <c r="J6049" s="5"/>
      <c r="K6049" s="5"/>
      <c r="L6049" s="5"/>
      <c r="M6049" s="5"/>
      <c r="N6049" s="5"/>
    </row>
    <row r="6050" spans="9:14" x14ac:dyDescent="0.25">
      <c r="I6050" s="5"/>
      <c r="J6050" s="5"/>
      <c r="K6050" s="5"/>
      <c r="L6050" s="5"/>
      <c r="M6050" s="5"/>
      <c r="N6050" s="5"/>
    </row>
    <row r="6051" spans="9:14" x14ac:dyDescent="0.25">
      <c r="I6051" s="5"/>
      <c r="J6051" s="5"/>
      <c r="K6051" s="5"/>
      <c r="L6051" s="5"/>
      <c r="M6051" s="5"/>
      <c r="N6051" s="5"/>
    </row>
    <row r="6052" spans="9:14" x14ac:dyDescent="0.25">
      <c r="I6052" s="5"/>
      <c r="J6052" s="5"/>
      <c r="K6052" s="5"/>
      <c r="L6052" s="5"/>
      <c r="M6052" s="5"/>
      <c r="N6052" s="5"/>
    </row>
    <row r="6053" spans="9:14" x14ac:dyDescent="0.25">
      <c r="I6053" s="5"/>
      <c r="J6053" s="5"/>
      <c r="K6053" s="5"/>
      <c r="L6053" s="5"/>
      <c r="M6053" s="5"/>
      <c r="N6053" s="5"/>
    </row>
    <row r="6054" spans="9:14" x14ac:dyDescent="0.25">
      <c r="I6054" s="5"/>
      <c r="J6054" s="5"/>
      <c r="K6054" s="5"/>
      <c r="L6054" s="5"/>
      <c r="M6054" s="5"/>
      <c r="N6054" s="5"/>
    </row>
    <row r="6055" spans="9:14" x14ac:dyDescent="0.25">
      <c r="I6055" s="5"/>
      <c r="J6055" s="5"/>
      <c r="K6055" s="5"/>
      <c r="L6055" s="5"/>
      <c r="M6055" s="5"/>
      <c r="N6055" s="5"/>
    </row>
    <row r="6056" spans="9:14" x14ac:dyDescent="0.25">
      <c r="I6056" s="5"/>
      <c r="J6056" s="5"/>
      <c r="K6056" s="5"/>
      <c r="L6056" s="5"/>
      <c r="M6056" s="5"/>
      <c r="N6056" s="5"/>
    </row>
    <row r="6057" spans="9:14" x14ac:dyDescent="0.25">
      <c r="I6057" s="5"/>
      <c r="J6057" s="5"/>
      <c r="K6057" s="5"/>
      <c r="L6057" s="5"/>
      <c r="M6057" s="5"/>
      <c r="N6057" s="5"/>
    </row>
    <row r="6058" spans="9:14" x14ac:dyDescent="0.25">
      <c r="I6058" s="5"/>
      <c r="J6058" s="5"/>
      <c r="K6058" s="5"/>
      <c r="L6058" s="5"/>
      <c r="M6058" s="5"/>
      <c r="N6058" s="5"/>
    </row>
    <row r="6059" spans="9:14" x14ac:dyDescent="0.25">
      <c r="I6059" s="5"/>
      <c r="J6059" s="5"/>
      <c r="K6059" s="5"/>
      <c r="L6059" s="5"/>
      <c r="M6059" s="5"/>
      <c r="N6059" s="5"/>
    </row>
    <row r="6060" spans="9:14" x14ac:dyDescent="0.25">
      <c r="I6060" s="5"/>
      <c r="J6060" s="5"/>
      <c r="K6060" s="5"/>
      <c r="L6060" s="5"/>
      <c r="M6060" s="5"/>
      <c r="N6060" s="5"/>
    </row>
    <row r="6061" spans="9:14" x14ac:dyDescent="0.25">
      <c r="I6061" s="5"/>
      <c r="J6061" s="5"/>
      <c r="K6061" s="5"/>
      <c r="L6061" s="5"/>
      <c r="M6061" s="5"/>
      <c r="N6061" s="5"/>
    </row>
    <row r="6062" spans="9:14" x14ac:dyDescent="0.25">
      <c r="I6062" s="5"/>
      <c r="J6062" s="5"/>
      <c r="K6062" s="5"/>
      <c r="L6062" s="5"/>
      <c r="M6062" s="5"/>
      <c r="N6062" s="5"/>
    </row>
    <row r="6063" spans="9:14" x14ac:dyDescent="0.25">
      <c r="I6063" s="5"/>
      <c r="J6063" s="5"/>
      <c r="K6063" s="5"/>
      <c r="L6063" s="5"/>
      <c r="M6063" s="5"/>
      <c r="N6063" s="5"/>
    </row>
    <row r="6064" spans="9:14" x14ac:dyDescent="0.25">
      <c r="I6064" s="5"/>
      <c r="J6064" s="5"/>
      <c r="K6064" s="5"/>
      <c r="L6064" s="5"/>
      <c r="M6064" s="5"/>
      <c r="N6064" s="5"/>
    </row>
    <row r="6065" spans="9:14" x14ac:dyDescent="0.25">
      <c r="I6065" s="5"/>
      <c r="J6065" s="5"/>
      <c r="K6065" s="5"/>
      <c r="L6065" s="5"/>
      <c r="M6065" s="5"/>
      <c r="N6065" s="5"/>
    </row>
    <row r="6066" spans="9:14" x14ac:dyDescent="0.25">
      <c r="I6066" s="5"/>
      <c r="J6066" s="5"/>
      <c r="K6066" s="5"/>
      <c r="L6066" s="5"/>
      <c r="M6066" s="5"/>
      <c r="N6066" s="5"/>
    </row>
    <row r="6067" spans="9:14" x14ac:dyDescent="0.25">
      <c r="I6067" s="5"/>
      <c r="J6067" s="5"/>
      <c r="K6067" s="5"/>
      <c r="L6067" s="5"/>
      <c r="M6067" s="5"/>
      <c r="N6067" s="5"/>
    </row>
    <row r="6068" spans="9:14" x14ac:dyDescent="0.25">
      <c r="I6068" s="5"/>
      <c r="J6068" s="5"/>
      <c r="K6068" s="5"/>
      <c r="L6068" s="5"/>
      <c r="M6068" s="5"/>
      <c r="N6068" s="5"/>
    </row>
    <row r="6069" spans="9:14" x14ac:dyDescent="0.25">
      <c r="I6069" s="5"/>
      <c r="J6069" s="5"/>
      <c r="K6069" s="5"/>
      <c r="L6069" s="5"/>
      <c r="M6069" s="5"/>
      <c r="N6069" s="5"/>
    </row>
    <row r="6070" spans="9:14" x14ac:dyDescent="0.25">
      <c r="I6070" s="5"/>
      <c r="J6070" s="5"/>
      <c r="K6070" s="5"/>
      <c r="L6070" s="5"/>
      <c r="M6070" s="5"/>
      <c r="N6070" s="5"/>
    </row>
    <row r="6071" spans="9:14" x14ac:dyDescent="0.25">
      <c r="I6071" s="5"/>
      <c r="J6071" s="5"/>
      <c r="K6071" s="5"/>
      <c r="L6071" s="5"/>
      <c r="M6071" s="5"/>
      <c r="N6071" s="5"/>
    </row>
    <row r="6072" spans="9:14" x14ac:dyDescent="0.25">
      <c r="I6072" s="5"/>
      <c r="J6072" s="5"/>
      <c r="K6072" s="5"/>
      <c r="L6072" s="5"/>
      <c r="M6072" s="5"/>
      <c r="N6072" s="5"/>
    </row>
    <row r="6073" spans="9:14" x14ac:dyDescent="0.25">
      <c r="I6073" s="5"/>
      <c r="J6073" s="5"/>
      <c r="K6073" s="5"/>
      <c r="L6073" s="5"/>
      <c r="M6073" s="5"/>
      <c r="N6073" s="5"/>
    </row>
    <row r="6074" spans="9:14" x14ac:dyDescent="0.25">
      <c r="I6074" s="5"/>
      <c r="J6074" s="5"/>
      <c r="K6074" s="5"/>
      <c r="L6074" s="5"/>
      <c r="M6074" s="5"/>
      <c r="N6074" s="5"/>
    </row>
    <row r="6075" spans="9:14" x14ac:dyDescent="0.25">
      <c r="I6075" s="5"/>
      <c r="J6075" s="5"/>
      <c r="K6075" s="5"/>
      <c r="L6075" s="5"/>
      <c r="M6075" s="5"/>
      <c r="N6075" s="5"/>
    </row>
    <row r="6076" spans="9:14" x14ac:dyDescent="0.25">
      <c r="I6076" s="5"/>
      <c r="J6076" s="5"/>
      <c r="K6076" s="5"/>
      <c r="L6076" s="5"/>
      <c r="M6076" s="5"/>
      <c r="N6076" s="5"/>
    </row>
    <row r="6077" spans="9:14" x14ac:dyDescent="0.25">
      <c r="I6077" s="5"/>
      <c r="J6077" s="5"/>
      <c r="K6077" s="5"/>
      <c r="L6077" s="5"/>
      <c r="M6077" s="5"/>
      <c r="N6077" s="5"/>
    </row>
    <row r="6078" spans="9:14" x14ac:dyDescent="0.25">
      <c r="I6078" s="5"/>
      <c r="J6078" s="5"/>
      <c r="K6078" s="5"/>
      <c r="L6078" s="5"/>
      <c r="M6078" s="5"/>
      <c r="N6078" s="5"/>
    </row>
    <row r="6079" spans="9:14" x14ac:dyDescent="0.25">
      <c r="I6079" s="5"/>
      <c r="J6079" s="5"/>
      <c r="K6079" s="5"/>
      <c r="L6079" s="5"/>
      <c r="M6079" s="5"/>
      <c r="N6079" s="5"/>
    </row>
    <row r="6080" spans="9:14" x14ac:dyDescent="0.25">
      <c r="I6080" s="5"/>
      <c r="J6080" s="5"/>
      <c r="K6080" s="5"/>
      <c r="L6080" s="5"/>
      <c r="M6080" s="5"/>
      <c r="N6080" s="5"/>
    </row>
    <row r="6081" spans="9:14" x14ac:dyDescent="0.25">
      <c r="I6081" s="5"/>
      <c r="J6081" s="5"/>
      <c r="K6081" s="5"/>
      <c r="L6081" s="5"/>
      <c r="M6081" s="5"/>
      <c r="N6081" s="5"/>
    </row>
    <row r="6082" spans="9:14" x14ac:dyDescent="0.25">
      <c r="I6082" s="5"/>
      <c r="J6082" s="5"/>
      <c r="K6082" s="5"/>
      <c r="L6082" s="5"/>
      <c r="M6082" s="5"/>
      <c r="N6082" s="5"/>
    </row>
    <row r="6083" spans="9:14" x14ac:dyDescent="0.25">
      <c r="I6083" s="5"/>
      <c r="J6083" s="5"/>
      <c r="K6083" s="5"/>
      <c r="L6083" s="5"/>
      <c r="M6083" s="5"/>
      <c r="N6083" s="5"/>
    </row>
    <row r="6084" spans="9:14" x14ac:dyDescent="0.25">
      <c r="I6084" s="5"/>
      <c r="J6084" s="5"/>
      <c r="K6084" s="5"/>
      <c r="L6084" s="5"/>
      <c r="M6084" s="5"/>
      <c r="N6084" s="5"/>
    </row>
    <row r="6085" spans="9:14" x14ac:dyDescent="0.25">
      <c r="I6085" s="5"/>
      <c r="J6085" s="5"/>
      <c r="K6085" s="5"/>
      <c r="L6085" s="5"/>
      <c r="M6085" s="5"/>
      <c r="N6085" s="5"/>
    </row>
    <row r="6086" spans="9:14" x14ac:dyDescent="0.25">
      <c r="I6086" s="5"/>
      <c r="J6086" s="5"/>
      <c r="K6086" s="5"/>
      <c r="L6086" s="5"/>
      <c r="M6086" s="5"/>
      <c r="N6086" s="5"/>
    </row>
    <row r="6087" spans="9:14" x14ac:dyDescent="0.25">
      <c r="I6087" s="5"/>
      <c r="J6087" s="5"/>
      <c r="K6087" s="5"/>
      <c r="L6087" s="5"/>
      <c r="M6087" s="5"/>
      <c r="N6087" s="5"/>
    </row>
    <row r="6088" spans="9:14" x14ac:dyDescent="0.25">
      <c r="I6088" s="5"/>
      <c r="J6088" s="5"/>
      <c r="K6088" s="5"/>
      <c r="L6088" s="5"/>
      <c r="M6088" s="5"/>
      <c r="N6088" s="5"/>
    </row>
    <row r="6089" spans="9:14" x14ac:dyDescent="0.25">
      <c r="I6089" s="5"/>
      <c r="J6089" s="5"/>
      <c r="K6089" s="5"/>
      <c r="L6089" s="5"/>
      <c r="M6089" s="5"/>
      <c r="N6089" s="5"/>
    </row>
    <row r="6090" spans="9:14" x14ac:dyDescent="0.25">
      <c r="I6090" s="5"/>
      <c r="J6090" s="5"/>
      <c r="K6090" s="5"/>
      <c r="L6090" s="5"/>
      <c r="M6090" s="5"/>
      <c r="N6090" s="5"/>
    </row>
    <row r="6091" spans="9:14" x14ac:dyDescent="0.25">
      <c r="I6091" s="5"/>
      <c r="J6091" s="5"/>
      <c r="K6091" s="5"/>
      <c r="L6091" s="5"/>
      <c r="M6091" s="5"/>
      <c r="N6091" s="5"/>
    </row>
    <row r="6092" spans="9:14" x14ac:dyDescent="0.25">
      <c r="I6092" s="5"/>
      <c r="J6092" s="5"/>
      <c r="K6092" s="5"/>
      <c r="L6092" s="5"/>
      <c r="M6092" s="5"/>
      <c r="N6092" s="5"/>
    </row>
    <row r="6093" spans="9:14" x14ac:dyDescent="0.25">
      <c r="I6093" s="5"/>
      <c r="J6093" s="5"/>
      <c r="K6093" s="5"/>
      <c r="L6093" s="5"/>
      <c r="M6093" s="5"/>
      <c r="N6093" s="5"/>
    </row>
    <row r="6094" spans="9:14" x14ac:dyDescent="0.25">
      <c r="I6094" s="5"/>
      <c r="J6094" s="5"/>
      <c r="K6094" s="5"/>
      <c r="L6094" s="5"/>
      <c r="M6094" s="5"/>
      <c r="N6094" s="5"/>
    </row>
    <row r="6095" spans="9:14" x14ac:dyDescent="0.25">
      <c r="I6095" s="5"/>
      <c r="J6095" s="5"/>
      <c r="K6095" s="5"/>
      <c r="L6095" s="5"/>
      <c r="M6095" s="5"/>
      <c r="N6095" s="5"/>
    </row>
    <row r="6096" spans="9:14" x14ac:dyDescent="0.25">
      <c r="I6096" s="5"/>
      <c r="J6096" s="5"/>
      <c r="K6096" s="5"/>
      <c r="L6096" s="5"/>
      <c r="M6096" s="5"/>
      <c r="N6096" s="5"/>
    </row>
    <row r="6097" spans="9:14" x14ac:dyDescent="0.25">
      <c r="I6097" s="5"/>
      <c r="J6097" s="5"/>
      <c r="K6097" s="5"/>
      <c r="L6097" s="5"/>
      <c r="M6097" s="5"/>
      <c r="N6097" s="5"/>
    </row>
    <row r="6098" spans="9:14" x14ac:dyDescent="0.25">
      <c r="I6098" s="5"/>
      <c r="J6098" s="5"/>
      <c r="K6098" s="5"/>
      <c r="L6098" s="5"/>
      <c r="M6098" s="5"/>
      <c r="N6098" s="5"/>
    </row>
    <row r="6099" spans="9:14" x14ac:dyDescent="0.25">
      <c r="I6099" s="5"/>
      <c r="J6099" s="5"/>
      <c r="K6099" s="5"/>
      <c r="L6099" s="5"/>
      <c r="M6099" s="5"/>
      <c r="N6099" s="5"/>
    </row>
    <row r="6100" spans="9:14" x14ac:dyDescent="0.25">
      <c r="I6100" s="5"/>
      <c r="J6100" s="5"/>
      <c r="K6100" s="5"/>
      <c r="L6100" s="5"/>
      <c r="M6100" s="5"/>
      <c r="N6100" s="5"/>
    </row>
    <row r="6101" spans="9:14" x14ac:dyDescent="0.25">
      <c r="I6101" s="5"/>
      <c r="J6101" s="5"/>
      <c r="K6101" s="5"/>
      <c r="L6101" s="5"/>
      <c r="M6101" s="5"/>
      <c r="N6101" s="5"/>
    </row>
    <row r="6102" spans="9:14" x14ac:dyDescent="0.25">
      <c r="I6102" s="5"/>
      <c r="J6102" s="5"/>
      <c r="K6102" s="5"/>
      <c r="L6102" s="5"/>
      <c r="M6102" s="5"/>
      <c r="N6102" s="5"/>
    </row>
    <row r="6103" spans="9:14" x14ac:dyDescent="0.25">
      <c r="I6103" s="5"/>
      <c r="J6103" s="5"/>
      <c r="K6103" s="5"/>
      <c r="L6103" s="5"/>
      <c r="M6103" s="5"/>
      <c r="N6103" s="5"/>
    </row>
    <row r="6104" spans="9:14" x14ac:dyDescent="0.25">
      <c r="I6104" s="5"/>
      <c r="J6104" s="5"/>
      <c r="K6104" s="5"/>
      <c r="L6104" s="5"/>
      <c r="M6104" s="5"/>
      <c r="N6104" s="5"/>
    </row>
    <row r="6105" spans="9:14" x14ac:dyDescent="0.25">
      <c r="I6105" s="5"/>
      <c r="J6105" s="5"/>
      <c r="K6105" s="5"/>
      <c r="L6105" s="5"/>
      <c r="M6105" s="5"/>
      <c r="N6105" s="5"/>
    </row>
    <row r="6106" spans="9:14" x14ac:dyDescent="0.25">
      <c r="I6106" s="5"/>
      <c r="J6106" s="5"/>
      <c r="K6106" s="5"/>
      <c r="L6106" s="5"/>
      <c r="M6106" s="5"/>
      <c r="N6106" s="5"/>
    </row>
    <row r="6107" spans="9:14" x14ac:dyDescent="0.25">
      <c r="I6107" s="5"/>
      <c r="J6107" s="5"/>
      <c r="K6107" s="5"/>
      <c r="L6107" s="5"/>
      <c r="M6107" s="5"/>
      <c r="N6107" s="5"/>
    </row>
    <row r="6108" spans="9:14" x14ac:dyDescent="0.25">
      <c r="I6108" s="5"/>
      <c r="J6108" s="5"/>
      <c r="K6108" s="5"/>
      <c r="L6108" s="5"/>
      <c r="M6108" s="5"/>
      <c r="N6108" s="5"/>
    </row>
    <row r="6109" spans="9:14" x14ac:dyDescent="0.25">
      <c r="I6109" s="5"/>
      <c r="J6109" s="5"/>
      <c r="K6109" s="5"/>
      <c r="L6109" s="5"/>
      <c r="M6109" s="5"/>
      <c r="N6109" s="5"/>
    </row>
    <row r="6110" spans="9:14" x14ac:dyDescent="0.25">
      <c r="I6110" s="5"/>
      <c r="J6110" s="5"/>
      <c r="K6110" s="5"/>
      <c r="L6110" s="5"/>
      <c r="M6110" s="5"/>
      <c r="N6110" s="5"/>
    </row>
    <row r="6111" spans="9:14" x14ac:dyDescent="0.25">
      <c r="I6111" s="5"/>
      <c r="J6111" s="5"/>
      <c r="K6111" s="5"/>
      <c r="L6111" s="5"/>
      <c r="M6111" s="5"/>
      <c r="N6111" s="5"/>
    </row>
    <row r="6112" spans="9:14" x14ac:dyDescent="0.25">
      <c r="I6112" s="5"/>
      <c r="J6112" s="5"/>
      <c r="K6112" s="5"/>
      <c r="L6112" s="5"/>
      <c r="M6112" s="5"/>
      <c r="N6112" s="5"/>
    </row>
    <row r="6113" spans="9:14" x14ac:dyDescent="0.25">
      <c r="I6113" s="5"/>
      <c r="J6113" s="5"/>
      <c r="K6113" s="5"/>
      <c r="L6113" s="5"/>
      <c r="M6113" s="5"/>
      <c r="N6113" s="5"/>
    </row>
    <row r="6114" spans="9:14" x14ac:dyDescent="0.25">
      <c r="I6114" s="5"/>
      <c r="J6114" s="5"/>
      <c r="K6114" s="5"/>
      <c r="L6114" s="5"/>
      <c r="M6114" s="5"/>
      <c r="N6114" s="5"/>
    </row>
    <row r="6115" spans="9:14" x14ac:dyDescent="0.25">
      <c r="I6115" s="5"/>
      <c r="J6115" s="5"/>
      <c r="K6115" s="5"/>
      <c r="L6115" s="5"/>
      <c r="M6115" s="5"/>
      <c r="N6115" s="5"/>
    </row>
    <row r="6116" spans="9:14" x14ac:dyDescent="0.25">
      <c r="I6116" s="5"/>
      <c r="J6116" s="5"/>
      <c r="K6116" s="5"/>
      <c r="L6116" s="5"/>
      <c r="M6116" s="5"/>
      <c r="N6116" s="5"/>
    </row>
    <row r="6117" spans="9:14" x14ac:dyDescent="0.25">
      <c r="I6117" s="5"/>
      <c r="J6117" s="5"/>
      <c r="K6117" s="5"/>
      <c r="L6117" s="5"/>
      <c r="M6117" s="5"/>
      <c r="N6117" s="5"/>
    </row>
    <row r="6118" spans="9:14" x14ac:dyDescent="0.25">
      <c r="I6118" s="5"/>
      <c r="J6118" s="5"/>
      <c r="K6118" s="5"/>
      <c r="L6118" s="5"/>
      <c r="M6118" s="5"/>
      <c r="N6118" s="5"/>
    </row>
    <row r="6119" spans="9:14" x14ac:dyDescent="0.25">
      <c r="I6119" s="5"/>
      <c r="J6119" s="5"/>
      <c r="K6119" s="5"/>
      <c r="L6119" s="5"/>
      <c r="M6119" s="5"/>
      <c r="N6119" s="5"/>
    </row>
    <row r="6120" spans="9:14" x14ac:dyDescent="0.25">
      <c r="I6120" s="5"/>
      <c r="J6120" s="5"/>
      <c r="K6120" s="5"/>
      <c r="L6120" s="5"/>
      <c r="M6120" s="5"/>
      <c r="N6120" s="5"/>
    </row>
    <row r="6121" spans="9:14" x14ac:dyDescent="0.25">
      <c r="I6121" s="5"/>
      <c r="J6121" s="5"/>
      <c r="K6121" s="5"/>
      <c r="L6121" s="5"/>
      <c r="M6121" s="5"/>
      <c r="N6121" s="5"/>
    </row>
    <row r="6122" spans="9:14" x14ac:dyDescent="0.25">
      <c r="I6122" s="5"/>
      <c r="J6122" s="5"/>
      <c r="K6122" s="5"/>
      <c r="L6122" s="5"/>
      <c r="M6122" s="5"/>
      <c r="N6122" s="5"/>
    </row>
    <row r="6123" spans="9:14" x14ac:dyDescent="0.25">
      <c r="I6123" s="5"/>
      <c r="J6123" s="5"/>
      <c r="K6123" s="5"/>
      <c r="L6123" s="5"/>
      <c r="M6123" s="5"/>
      <c r="N6123" s="5"/>
    </row>
    <row r="6124" spans="9:14" x14ac:dyDescent="0.25">
      <c r="I6124" s="5"/>
      <c r="J6124" s="5"/>
      <c r="K6124" s="5"/>
      <c r="L6124" s="5"/>
      <c r="M6124" s="5"/>
      <c r="N6124" s="5"/>
    </row>
    <row r="6125" spans="9:14" x14ac:dyDescent="0.25">
      <c r="I6125" s="5"/>
      <c r="J6125" s="5"/>
      <c r="K6125" s="5"/>
      <c r="L6125" s="5"/>
      <c r="M6125" s="5"/>
      <c r="N6125" s="5"/>
    </row>
    <row r="6126" spans="9:14" x14ac:dyDescent="0.25">
      <c r="I6126" s="5"/>
      <c r="J6126" s="5"/>
      <c r="K6126" s="5"/>
      <c r="L6126" s="5"/>
      <c r="M6126" s="5"/>
      <c r="N6126" s="5"/>
    </row>
    <row r="6127" spans="9:14" x14ac:dyDescent="0.25">
      <c r="I6127" s="5"/>
      <c r="J6127" s="5"/>
      <c r="K6127" s="5"/>
      <c r="L6127" s="5"/>
      <c r="M6127" s="5"/>
      <c r="N6127" s="5"/>
    </row>
    <row r="6128" spans="9:14" x14ac:dyDescent="0.25">
      <c r="I6128" s="5"/>
      <c r="J6128" s="5"/>
      <c r="K6128" s="5"/>
      <c r="L6128" s="5"/>
      <c r="M6128" s="5"/>
      <c r="N6128" s="5"/>
    </row>
    <row r="6129" spans="9:14" x14ac:dyDescent="0.25">
      <c r="I6129" s="5"/>
      <c r="J6129" s="5"/>
      <c r="K6129" s="5"/>
      <c r="L6129" s="5"/>
      <c r="M6129" s="5"/>
      <c r="N6129" s="5"/>
    </row>
    <row r="6130" spans="9:14" x14ac:dyDescent="0.25">
      <c r="I6130" s="5"/>
      <c r="J6130" s="5"/>
      <c r="K6130" s="5"/>
      <c r="L6130" s="5"/>
      <c r="M6130" s="5"/>
      <c r="N6130" s="5"/>
    </row>
    <row r="6131" spans="9:14" x14ac:dyDescent="0.25">
      <c r="I6131" s="5"/>
      <c r="J6131" s="5"/>
      <c r="K6131" s="5"/>
      <c r="L6131" s="5"/>
      <c r="M6131" s="5"/>
      <c r="N6131" s="5"/>
    </row>
    <row r="6132" spans="9:14" x14ac:dyDescent="0.25">
      <c r="I6132" s="5"/>
      <c r="J6132" s="5"/>
      <c r="K6132" s="5"/>
      <c r="L6132" s="5"/>
      <c r="M6132" s="5"/>
      <c r="N6132" s="5"/>
    </row>
    <row r="6133" spans="9:14" x14ac:dyDescent="0.25">
      <c r="I6133" s="5"/>
      <c r="J6133" s="5"/>
      <c r="K6133" s="5"/>
      <c r="L6133" s="5"/>
      <c r="M6133" s="5"/>
      <c r="N6133" s="5"/>
    </row>
    <row r="6134" spans="9:14" x14ac:dyDescent="0.25">
      <c r="I6134" s="5"/>
      <c r="J6134" s="5"/>
      <c r="K6134" s="5"/>
      <c r="L6134" s="5"/>
      <c r="M6134" s="5"/>
      <c r="N6134" s="5"/>
    </row>
    <row r="6135" spans="9:14" x14ac:dyDescent="0.25">
      <c r="I6135" s="5"/>
      <c r="J6135" s="5"/>
      <c r="K6135" s="5"/>
      <c r="L6135" s="5"/>
      <c r="M6135" s="5"/>
      <c r="N6135" s="5"/>
    </row>
    <row r="6136" spans="9:14" x14ac:dyDescent="0.25">
      <c r="I6136" s="5"/>
      <c r="J6136" s="5"/>
      <c r="K6136" s="5"/>
      <c r="L6136" s="5"/>
      <c r="M6136" s="5"/>
      <c r="N6136" s="5"/>
    </row>
    <row r="6137" spans="9:14" x14ac:dyDescent="0.25">
      <c r="I6137" s="5"/>
      <c r="J6137" s="5"/>
      <c r="K6137" s="5"/>
      <c r="L6137" s="5"/>
      <c r="M6137" s="5"/>
      <c r="N6137" s="5"/>
    </row>
    <row r="6138" spans="9:14" x14ac:dyDescent="0.25">
      <c r="I6138" s="5"/>
      <c r="J6138" s="5"/>
      <c r="K6138" s="5"/>
      <c r="L6138" s="5"/>
      <c r="M6138" s="5"/>
      <c r="N6138" s="5"/>
    </row>
    <row r="6139" spans="9:14" x14ac:dyDescent="0.25">
      <c r="I6139" s="5"/>
      <c r="J6139" s="5"/>
      <c r="K6139" s="5"/>
      <c r="L6139" s="5"/>
      <c r="M6139" s="5"/>
      <c r="N6139" s="5"/>
    </row>
    <row r="6140" spans="9:14" x14ac:dyDescent="0.25">
      <c r="I6140" s="5"/>
      <c r="J6140" s="5"/>
      <c r="K6140" s="5"/>
      <c r="L6140" s="5"/>
      <c r="M6140" s="5"/>
      <c r="N6140" s="5"/>
    </row>
    <row r="6141" spans="9:14" x14ac:dyDescent="0.25">
      <c r="I6141" s="5"/>
      <c r="J6141" s="5"/>
      <c r="K6141" s="5"/>
      <c r="L6141" s="5"/>
      <c r="M6141" s="5"/>
      <c r="N6141" s="5"/>
    </row>
    <row r="6142" spans="9:14" x14ac:dyDescent="0.25">
      <c r="I6142" s="5"/>
      <c r="J6142" s="5"/>
      <c r="K6142" s="5"/>
      <c r="L6142" s="5"/>
      <c r="M6142" s="5"/>
      <c r="N6142" s="5"/>
    </row>
    <row r="6143" spans="9:14" x14ac:dyDescent="0.25">
      <c r="I6143" s="5"/>
      <c r="J6143" s="5"/>
      <c r="K6143" s="5"/>
      <c r="L6143" s="5"/>
      <c r="M6143" s="5"/>
      <c r="N6143" s="5"/>
    </row>
    <row r="6144" spans="9:14" x14ac:dyDescent="0.25">
      <c r="I6144" s="5"/>
      <c r="J6144" s="5"/>
      <c r="K6144" s="5"/>
      <c r="L6144" s="5"/>
      <c r="M6144" s="5"/>
      <c r="N6144" s="5"/>
    </row>
    <row r="6145" spans="9:14" x14ac:dyDescent="0.25">
      <c r="I6145" s="5"/>
      <c r="J6145" s="5"/>
      <c r="K6145" s="5"/>
      <c r="L6145" s="5"/>
      <c r="M6145" s="5"/>
      <c r="N6145" s="5"/>
    </row>
    <row r="6146" spans="9:14" x14ac:dyDescent="0.25">
      <c r="I6146" s="5"/>
      <c r="J6146" s="5"/>
      <c r="K6146" s="5"/>
      <c r="L6146" s="5"/>
      <c r="M6146" s="5"/>
      <c r="N6146" s="5"/>
    </row>
    <row r="6147" spans="9:14" x14ac:dyDescent="0.25">
      <c r="I6147" s="5"/>
      <c r="J6147" s="5"/>
      <c r="K6147" s="5"/>
      <c r="L6147" s="5"/>
      <c r="M6147" s="5"/>
      <c r="N6147" s="5"/>
    </row>
    <row r="6148" spans="9:14" x14ac:dyDescent="0.25">
      <c r="I6148" s="5"/>
      <c r="J6148" s="5"/>
      <c r="K6148" s="5"/>
      <c r="L6148" s="5"/>
      <c r="M6148" s="5"/>
      <c r="N6148" s="5"/>
    </row>
    <row r="6149" spans="9:14" x14ac:dyDescent="0.25">
      <c r="I6149" s="5"/>
      <c r="J6149" s="5"/>
      <c r="K6149" s="5"/>
      <c r="L6149" s="5"/>
      <c r="M6149" s="5"/>
      <c r="N6149" s="5"/>
    </row>
    <row r="6150" spans="9:14" x14ac:dyDescent="0.25">
      <c r="I6150" s="5"/>
      <c r="J6150" s="5"/>
      <c r="K6150" s="5"/>
      <c r="L6150" s="5"/>
      <c r="M6150" s="5"/>
      <c r="N6150" s="5"/>
    </row>
    <row r="6151" spans="9:14" x14ac:dyDescent="0.25">
      <c r="I6151" s="5"/>
      <c r="J6151" s="5"/>
      <c r="K6151" s="5"/>
      <c r="L6151" s="5"/>
      <c r="M6151" s="5"/>
      <c r="N6151" s="5"/>
    </row>
    <row r="6152" spans="9:14" x14ac:dyDescent="0.25">
      <c r="I6152" s="5"/>
      <c r="J6152" s="5"/>
      <c r="K6152" s="5"/>
      <c r="L6152" s="5"/>
      <c r="M6152" s="5"/>
      <c r="N6152" s="5"/>
    </row>
    <row r="6153" spans="9:14" x14ac:dyDescent="0.25">
      <c r="I6153" s="5"/>
      <c r="J6153" s="5"/>
      <c r="K6153" s="5"/>
      <c r="L6153" s="5"/>
      <c r="M6153" s="5"/>
      <c r="N6153" s="5"/>
    </row>
    <row r="6154" spans="9:14" x14ac:dyDescent="0.25">
      <c r="I6154" s="5"/>
      <c r="J6154" s="5"/>
      <c r="K6154" s="5"/>
      <c r="L6154" s="5"/>
      <c r="M6154" s="5"/>
      <c r="N6154" s="5"/>
    </row>
    <row r="6155" spans="9:14" x14ac:dyDescent="0.25">
      <c r="I6155" s="5"/>
      <c r="J6155" s="5"/>
      <c r="K6155" s="5"/>
      <c r="L6155" s="5"/>
      <c r="M6155" s="5"/>
      <c r="N6155" s="5"/>
    </row>
    <row r="6156" spans="9:14" x14ac:dyDescent="0.25">
      <c r="I6156" s="5"/>
      <c r="J6156" s="5"/>
      <c r="K6156" s="5"/>
      <c r="L6156" s="5"/>
      <c r="M6156" s="5"/>
      <c r="N6156" s="5"/>
    </row>
    <row r="6157" spans="9:14" x14ac:dyDescent="0.25">
      <c r="I6157" s="5"/>
      <c r="J6157" s="5"/>
      <c r="K6157" s="5"/>
      <c r="L6157" s="5"/>
      <c r="M6157" s="5"/>
      <c r="N6157" s="5"/>
    </row>
    <row r="6158" spans="9:14" x14ac:dyDescent="0.25">
      <c r="I6158" s="5"/>
      <c r="J6158" s="5"/>
      <c r="K6158" s="5"/>
      <c r="L6158" s="5"/>
      <c r="M6158" s="5"/>
      <c r="N6158" s="5"/>
    </row>
    <row r="6159" spans="9:14" x14ac:dyDescent="0.25">
      <c r="I6159" s="5"/>
      <c r="J6159" s="5"/>
      <c r="K6159" s="5"/>
      <c r="L6159" s="5"/>
      <c r="M6159" s="5"/>
      <c r="N6159" s="5"/>
    </row>
    <row r="6160" spans="9:14" x14ac:dyDescent="0.25">
      <c r="I6160" s="5"/>
      <c r="J6160" s="5"/>
      <c r="K6160" s="5"/>
      <c r="L6160" s="5"/>
      <c r="M6160" s="5"/>
      <c r="N6160" s="5"/>
    </row>
    <row r="6161" spans="9:14" x14ac:dyDescent="0.25">
      <c r="I6161" s="5"/>
      <c r="J6161" s="5"/>
      <c r="K6161" s="5"/>
      <c r="L6161" s="5"/>
      <c r="M6161" s="5"/>
      <c r="N6161" s="5"/>
    </row>
    <row r="6162" spans="9:14" x14ac:dyDescent="0.25">
      <c r="I6162" s="5"/>
      <c r="J6162" s="5"/>
      <c r="K6162" s="5"/>
      <c r="L6162" s="5"/>
      <c r="M6162" s="5"/>
      <c r="N6162" s="5"/>
    </row>
    <row r="6163" spans="9:14" x14ac:dyDescent="0.25">
      <c r="I6163" s="5"/>
      <c r="J6163" s="5"/>
      <c r="K6163" s="5"/>
      <c r="L6163" s="5"/>
      <c r="M6163" s="5"/>
      <c r="N6163" s="5"/>
    </row>
    <row r="6164" spans="9:14" x14ac:dyDescent="0.25">
      <c r="I6164" s="5"/>
      <c r="J6164" s="5"/>
      <c r="K6164" s="5"/>
      <c r="L6164" s="5"/>
      <c r="M6164" s="5"/>
      <c r="N6164" s="5"/>
    </row>
    <row r="6165" spans="9:14" x14ac:dyDescent="0.25">
      <c r="I6165" s="5"/>
      <c r="J6165" s="5"/>
      <c r="K6165" s="5"/>
      <c r="L6165" s="5"/>
      <c r="M6165" s="5"/>
      <c r="N6165" s="5"/>
    </row>
    <row r="6166" spans="9:14" x14ac:dyDescent="0.25">
      <c r="I6166" s="5"/>
      <c r="J6166" s="5"/>
      <c r="K6166" s="5"/>
      <c r="L6166" s="5"/>
      <c r="M6166" s="5"/>
      <c r="N6166" s="5"/>
    </row>
    <row r="6167" spans="9:14" x14ac:dyDescent="0.25">
      <c r="I6167" s="5"/>
      <c r="J6167" s="5"/>
      <c r="K6167" s="5"/>
      <c r="L6167" s="5"/>
      <c r="M6167" s="5"/>
      <c r="N6167" s="5"/>
    </row>
    <row r="6168" spans="9:14" x14ac:dyDescent="0.25">
      <c r="I6168" s="5"/>
      <c r="J6168" s="5"/>
      <c r="K6168" s="5"/>
      <c r="L6168" s="5"/>
      <c r="M6168" s="5"/>
      <c r="N6168" s="5"/>
    </row>
    <row r="6169" spans="9:14" x14ac:dyDescent="0.25">
      <c r="I6169" s="5"/>
      <c r="J6169" s="5"/>
      <c r="K6169" s="5"/>
      <c r="L6169" s="5"/>
      <c r="M6169" s="5"/>
      <c r="N6169" s="5"/>
    </row>
    <row r="6170" spans="9:14" x14ac:dyDescent="0.25">
      <c r="I6170" s="5"/>
      <c r="J6170" s="5"/>
      <c r="K6170" s="5"/>
      <c r="L6170" s="5"/>
      <c r="M6170" s="5"/>
      <c r="N6170" s="5"/>
    </row>
    <row r="6171" spans="9:14" x14ac:dyDescent="0.25">
      <c r="I6171" s="5"/>
      <c r="J6171" s="5"/>
      <c r="K6171" s="5"/>
      <c r="L6171" s="5"/>
      <c r="M6171" s="5"/>
      <c r="N6171" s="5"/>
    </row>
    <row r="6172" spans="9:14" x14ac:dyDescent="0.25">
      <c r="I6172" s="5"/>
      <c r="J6172" s="5"/>
      <c r="K6172" s="5"/>
      <c r="L6172" s="5"/>
      <c r="M6172" s="5"/>
      <c r="N6172" s="5"/>
    </row>
    <row r="6173" spans="9:14" x14ac:dyDescent="0.25">
      <c r="I6173" s="5"/>
      <c r="J6173" s="5"/>
      <c r="K6173" s="5"/>
      <c r="L6173" s="5"/>
      <c r="M6173" s="5"/>
      <c r="N6173" s="5"/>
    </row>
    <row r="6174" spans="9:14" x14ac:dyDescent="0.25">
      <c r="I6174" s="5"/>
      <c r="J6174" s="5"/>
      <c r="K6174" s="5"/>
      <c r="L6174" s="5"/>
      <c r="M6174" s="5"/>
      <c r="N6174" s="5"/>
    </row>
    <row r="6175" spans="9:14" x14ac:dyDescent="0.25">
      <c r="I6175" s="5"/>
      <c r="J6175" s="5"/>
      <c r="K6175" s="5"/>
      <c r="L6175" s="5"/>
      <c r="M6175" s="5"/>
      <c r="N6175" s="5"/>
    </row>
    <row r="6176" spans="9:14" x14ac:dyDescent="0.25">
      <c r="I6176" s="5"/>
      <c r="J6176" s="5"/>
      <c r="K6176" s="5"/>
      <c r="L6176" s="5"/>
      <c r="M6176" s="5"/>
      <c r="N6176" s="5"/>
    </row>
    <row r="6177" spans="9:14" x14ac:dyDescent="0.25">
      <c r="I6177" s="5"/>
      <c r="J6177" s="5"/>
      <c r="K6177" s="5"/>
      <c r="L6177" s="5"/>
      <c r="M6177" s="5"/>
      <c r="N6177" s="5"/>
    </row>
    <row r="6178" spans="9:14" x14ac:dyDescent="0.25">
      <c r="I6178" s="5"/>
      <c r="J6178" s="5"/>
      <c r="K6178" s="5"/>
      <c r="L6178" s="5"/>
      <c r="M6178" s="5"/>
      <c r="N6178" s="5"/>
    </row>
    <row r="6179" spans="9:14" x14ac:dyDescent="0.25">
      <c r="I6179" s="5"/>
      <c r="J6179" s="5"/>
      <c r="K6179" s="5"/>
      <c r="L6179" s="5"/>
      <c r="M6179" s="5"/>
      <c r="N6179" s="5"/>
    </row>
    <row r="6180" spans="9:14" x14ac:dyDescent="0.25">
      <c r="I6180" s="5"/>
      <c r="J6180" s="5"/>
      <c r="K6180" s="5"/>
      <c r="L6180" s="5"/>
      <c r="M6180" s="5"/>
      <c r="N6180" s="5"/>
    </row>
    <row r="6181" spans="9:14" x14ac:dyDescent="0.25">
      <c r="I6181" s="5"/>
      <c r="J6181" s="5"/>
      <c r="K6181" s="5"/>
      <c r="L6181" s="5"/>
      <c r="M6181" s="5"/>
      <c r="N6181" s="5"/>
    </row>
    <row r="6182" spans="9:14" x14ac:dyDescent="0.25">
      <c r="I6182" s="5"/>
      <c r="J6182" s="5"/>
      <c r="K6182" s="5"/>
      <c r="L6182" s="5"/>
      <c r="M6182" s="5"/>
      <c r="N6182" s="5"/>
    </row>
    <row r="6183" spans="9:14" x14ac:dyDescent="0.25">
      <c r="I6183" s="5"/>
      <c r="J6183" s="5"/>
      <c r="K6183" s="5"/>
      <c r="L6183" s="5"/>
      <c r="M6183" s="5"/>
      <c r="N6183" s="5"/>
    </row>
    <row r="6184" spans="9:14" x14ac:dyDescent="0.25">
      <c r="I6184" s="5"/>
      <c r="J6184" s="5"/>
      <c r="K6184" s="5"/>
      <c r="L6184" s="5"/>
      <c r="M6184" s="5"/>
      <c r="N6184" s="5"/>
    </row>
    <row r="6185" spans="9:14" x14ac:dyDescent="0.25">
      <c r="I6185" s="5"/>
      <c r="J6185" s="5"/>
      <c r="K6185" s="5"/>
      <c r="L6185" s="5"/>
      <c r="M6185" s="5"/>
      <c r="N6185" s="5"/>
    </row>
    <row r="6186" spans="9:14" x14ac:dyDescent="0.25">
      <c r="I6186" s="5"/>
      <c r="J6186" s="5"/>
      <c r="K6186" s="5"/>
      <c r="L6186" s="5"/>
      <c r="M6186" s="5"/>
      <c r="N6186" s="5"/>
    </row>
    <row r="6187" spans="9:14" x14ac:dyDescent="0.25">
      <c r="I6187" s="5"/>
      <c r="J6187" s="5"/>
      <c r="K6187" s="5"/>
      <c r="L6187" s="5"/>
      <c r="M6187" s="5"/>
      <c r="N6187" s="5"/>
    </row>
    <row r="6188" spans="9:14" x14ac:dyDescent="0.25">
      <c r="I6188" s="5"/>
      <c r="J6188" s="5"/>
      <c r="K6188" s="5"/>
      <c r="L6188" s="5"/>
      <c r="M6188" s="5"/>
      <c r="N6188" s="5"/>
    </row>
    <row r="6189" spans="9:14" x14ac:dyDescent="0.25">
      <c r="I6189" s="5"/>
      <c r="J6189" s="5"/>
      <c r="K6189" s="5"/>
      <c r="L6189" s="5"/>
      <c r="M6189" s="5"/>
      <c r="N6189" s="5"/>
    </row>
    <row r="6190" spans="9:14" x14ac:dyDescent="0.25">
      <c r="I6190" s="5"/>
      <c r="J6190" s="5"/>
      <c r="K6190" s="5"/>
      <c r="L6190" s="5"/>
      <c r="M6190" s="5"/>
      <c r="N6190" s="5"/>
    </row>
    <row r="6191" spans="9:14" x14ac:dyDescent="0.25">
      <c r="I6191" s="5"/>
      <c r="J6191" s="5"/>
      <c r="K6191" s="5"/>
      <c r="L6191" s="5"/>
      <c r="M6191" s="5"/>
      <c r="N6191" s="5"/>
    </row>
    <row r="6192" spans="9:14" x14ac:dyDescent="0.25">
      <c r="I6192" s="5"/>
      <c r="J6192" s="5"/>
      <c r="K6192" s="5"/>
      <c r="L6192" s="5"/>
      <c r="M6192" s="5"/>
      <c r="N6192" s="5"/>
    </row>
    <row r="6193" spans="9:14" x14ac:dyDescent="0.25">
      <c r="I6193" s="5"/>
      <c r="J6193" s="5"/>
      <c r="K6193" s="5"/>
      <c r="L6193" s="5"/>
      <c r="M6193" s="5"/>
      <c r="N6193" s="5"/>
    </row>
    <row r="6194" spans="9:14" x14ac:dyDescent="0.25">
      <c r="I6194" s="5"/>
      <c r="J6194" s="5"/>
      <c r="K6194" s="5"/>
      <c r="L6194" s="5"/>
      <c r="M6194" s="5"/>
      <c r="N6194" s="5"/>
    </row>
    <row r="6195" spans="9:14" x14ac:dyDescent="0.25">
      <c r="I6195" s="5"/>
      <c r="J6195" s="5"/>
      <c r="K6195" s="5"/>
      <c r="L6195" s="5"/>
      <c r="M6195" s="5"/>
      <c r="N6195" s="5"/>
    </row>
    <row r="6196" spans="9:14" x14ac:dyDescent="0.25">
      <c r="I6196" s="5"/>
      <c r="J6196" s="5"/>
      <c r="K6196" s="5"/>
      <c r="L6196" s="5"/>
      <c r="M6196" s="5"/>
      <c r="N6196" s="5"/>
    </row>
    <row r="6197" spans="9:14" x14ac:dyDescent="0.25">
      <c r="I6197" s="5"/>
      <c r="J6197" s="5"/>
      <c r="K6197" s="5"/>
      <c r="L6197" s="5"/>
      <c r="M6197" s="5"/>
      <c r="N6197" s="5"/>
    </row>
    <row r="6198" spans="9:14" x14ac:dyDescent="0.25">
      <c r="I6198" s="5"/>
      <c r="J6198" s="5"/>
      <c r="K6198" s="5"/>
      <c r="L6198" s="5"/>
      <c r="M6198" s="5"/>
      <c r="N6198" s="5"/>
    </row>
    <row r="6199" spans="9:14" x14ac:dyDescent="0.25">
      <c r="I6199" s="5"/>
      <c r="J6199" s="5"/>
      <c r="K6199" s="5"/>
      <c r="L6199" s="5"/>
      <c r="M6199" s="5"/>
      <c r="N6199" s="5"/>
    </row>
    <row r="6200" spans="9:14" x14ac:dyDescent="0.25">
      <c r="I6200" s="5"/>
      <c r="J6200" s="5"/>
      <c r="K6200" s="5"/>
      <c r="L6200" s="5"/>
      <c r="M6200" s="5"/>
      <c r="N6200" s="5"/>
    </row>
    <row r="6201" spans="9:14" x14ac:dyDescent="0.25">
      <c r="I6201" s="5"/>
      <c r="J6201" s="5"/>
      <c r="K6201" s="5"/>
      <c r="L6201" s="5"/>
      <c r="M6201" s="5"/>
      <c r="N6201" s="5"/>
    </row>
    <row r="6202" spans="9:14" x14ac:dyDescent="0.25">
      <c r="I6202" s="5"/>
      <c r="J6202" s="5"/>
      <c r="K6202" s="5"/>
      <c r="L6202" s="5"/>
      <c r="M6202" s="5"/>
      <c r="N6202" s="5"/>
    </row>
    <row r="6203" spans="9:14" x14ac:dyDescent="0.25">
      <c r="I6203" s="5"/>
      <c r="J6203" s="5"/>
      <c r="K6203" s="5"/>
      <c r="L6203" s="5"/>
      <c r="M6203" s="5"/>
      <c r="N6203" s="5"/>
    </row>
    <row r="6204" spans="9:14" x14ac:dyDescent="0.25">
      <c r="I6204" s="5"/>
      <c r="J6204" s="5"/>
      <c r="K6204" s="5"/>
      <c r="L6204" s="5"/>
      <c r="M6204" s="5"/>
      <c r="N6204" s="5"/>
    </row>
    <row r="6205" spans="9:14" x14ac:dyDescent="0.25">
      <c r="I6205" s="5"/>
      <c r="J6205" s="5"/>
      <c r="K6205" s="5"/>
      <c r="L6205" s="5"/>
      <c r="M6205" s="5"/>
      <c r="N6205" s="5"/>
    </row>
    <row r="6206" spans="9:14" x14ac:dyDescent="0.25">
      <c r="I6206" s="5"/>
      <c r="J6206" s="5"/>
      <c r="K6206" s="5"/>
      <c r="L6206" s="5"/>
      <c r="M6206" s="5"/>
      <c r="N6206" s="5"/>
    </row>
    <row r="6207" spans="9:14" x14ac:dyDescent="0.25">
      <c r="I6207" s="5"/>
      <c r="J6207" s="5"/>
      <c r="K6207" s="5"/>
      <c r="L6207" s="5"/>
      <c r="M6207" s="5"/>
      <c r="N6207" s="5"/>
    </row>
    <row r="6208" spans="9:14" x14ac:dyDescent="0.25">
      <c r="I6208" s="5"/>
      <c r="J6208" s="5"/>
      <c r="K6208" s="5"/>
      <c r="L6208" s="5"/>
      <c r="M6208" s="5"/>
      <c r="N6208" s="5"/>
    </row>
    <row r="6209" spans="9:14" x14ac:dyDescent="0.25">
      <c r="I6209" s="5"/>
      <c r="J6209" s="5"/>
      <c r="K6209" s="5"/>
      <c r="L6209" s="5"/>
      <c r="M6209" s="5"/>
      <c r="N6209" s="5"/>
    </row>
    <row r="6210" spans="9:14" x14ac:dyDescent="0.25">
      <c r="I6210" s="5"/>
      <c r="J6210" s="5"/>
      <c r="K6210" s="5"/>
      <c r="L6210" s="5"/>
      <c r="M6210" s="5"/>
      <c r="N6210" s="5"/>
    </row>
    <row r="6211" spans="9:14" x14ac:dyDescent="0.25">
      <c r="I6211" s="5"/>
      <c r="J6211" s="5"/>
      <c r="K6211" s="5"/>
      <c r="L6211" s="5"/>
      <c r="M6211" s="5"/>
      <c r="N6211" s="5"/>
    </row>
    <row r="6212" spans="9:14" x14ac:dyDescent="0.25">
      <c r="I6212" s="5"/>
      <c r="J6212" s="5"/>
      <c r="K6212" s="5"/>
      <c r="L6212" s="5"/>
      <c r="M6212" s="5"/>
      <c r="N6212" s="5"/>
    </row>
    <row r="6213" spans="9:14" x14ac:dyDescent="0.25">
      <c r="I6213" s="5"/>
      <c r="J6213" s="5"/>
      <c r="K6213" s="5"/>
      <c r="L6213" s="5"/>
      <c r="M6213" s="5"/>
      <c r="N6213" s="5"/>
    </row>
    <row r="6214" spans="9:14" x14ac:dyDescent="0.25">
      <c r="I6214" s="5"/>
      <c r="J6214" s="5"/>
      <c r="K6214" s="5"/>
      <c r="L6214" s="5"/>
      <c r="M6214" s="5"/>
      <c r="N6214" s="5"/>
    </row>
    <row r="6215" spans="9:14" x14ac:dyDescent="0.25">
      <c r="I6215" s="5"/>
      <c r="J6215" s="5"/>
      <c r="K6215" s="5"/>
      <c r="L6215" s="5"/>
      <c r="M6215" s="5"/>
      <c r="N6215" s="5"/>
    </row>
    <row r="6216" spans="9:14" x14ac:dyDescent="0.25">
      <c r="I6216" s="5"/>
      <c r="J6216" s="5"/>
      <c r="K6216" s="5"/>
      <c r="L6216" s="5"/>
      <c r="M6216" s="5"/>
      <c r="N6216" s="5"/>
    </row>
    <row r="6217" spans="9:14" x14ac:dyDescent="0.25">
      <c r="I6217" s="5"/>
      <c r="J6217" s="5"/>
      <c r="K6217" s="5"/>
      <c r="L6217" s="5"/>
      <c r="M6217" s="5"/>
      <c r="N6217" s="5"/>
    </row>
    <row r="6218" spans="9:14" x14ac:dyDescent="0.25">
      <c r="I6218" s="5"/>
      <c r="J6218" s="5"/>
      <c r="K6218" s="5"/>
      <c r="L6218" s="5"/>
      <c r="M6218" s="5"/>
      <c r="N6218" s="5"/>
    </row>
    <row r="6219" spans="9:14" x14ac:dyDescent="0.25">
      <c r="I6219" s="5"/>
      <c r="J6219" s="5"/>
      <c r="K6219" s="5"/>
      <c r="L6219" s="5"/>
      <c r="M6219" s="5"/>
      <c r="N6219" s="5"/>
    </row>
    <row r="6220" spans="9:14" x14ac:dyDescent="0.25">
      <c r="I6220" s="5"/>
      <c r="J6220" s="5"/>
      <c r="K6220" s="5"/>
      <c r="L6220" s="5"/>
      <c r="M6220" s="5"/>
      <c r="N6220" s="5"/>
    </row>
    <row r="6221" spans="9:14" x14ac:dyDescent="0.25">
      <c r="I6221" s="5"/>
      <c r="J6221" s="5"/>
      <c r="K6221" s="5"/>
      <c r="L6221" s="5"/>
      <c r="M6221" s="5"/>
      <c r="N6221" s="5"/>
    </row>
    <row r="6222" spans="9:14" x14ac:dyDescent="0.25">
      <c r="I6222" s="5"/>
      <c r="J6222" s="5"/>
      <c r="K6222" s="5"/>
      <c r="L6222" s="5"/>
      <c r="M6222" s="5"/>
      <c r="N6222" s="5"/>
    </row>
    <row r="6223" spans="9:14" x14ac:dyDescent="0.25">
      <c r="I6223" s="5"/>
      <c r="J6223" s="5"/>
      <c r="K6223" s="5"/>
      <c r="L6223" s="5"/>
      <c r="M6223" s="5"/>
      <c r="N6223" s="5"/>
    </row>
    <row r="6224" spans="9:14" x14ac:dyDescent="0.25">
      <c r="I6224" s="5"/>
      <c r="J6224" s="5"/>
      <c r="K6224" s="5"/>
      <c r="L6224" s="5"/>
      <c r="M6224" s="5"/>
      <c r="N6224" s="5"/>
    </row>
    <row r="6225" spans="9:14" x14ac:dyDescent="0.25">
      <c r="I6225" s="5"/>
      <c r="J6225" s="5"/>
      <c r="K6225" s="5"/>
      <c r="L6225" s="5"/>
      <c r="M6225" s="5"/>
      <c r="N6225" s="5"/>
    </row>
    <row r="6226" spans="9:14" x14ac:dyDescent="0.25">
      <c r="I6226" s="5"/>
      <c r="J6226" s="5"/>
      <c r="K6226" s="5"/>
      <c r="L6226" s="5"/>
      <c r="M6226" s="5"/>
      <c r="N6226" s="5"/>
    </row>
    <row r="6227" spans="9:14" x14ac:dyDescent="0.25">
      <c r="I6227" s="5"/>
      <c r="J6227" s="5"/>
      <c r="K6227" s="5"/>
      <c r="L6227" s="5"/>
      <c r="M6227" s="5"/>
      <c r="N6227" s="5"/>
    </row>
    <row r="6228" spans="9:14" x14ac:dyDescent="0.25">
      <c r="I6228" s="5"/>
      <c r="J6228" s="5"/>
      <c r="K6228" s="5"/>
      <c r="L6228" s="5"/>
      <c r="M6228" s="5"/>
      <c r="N6228" s="5"/>
    </row>
    <row r="6229" spans="9:14" x14ac:dyDescent="0.25">
      <c r="I6229" s="5"/>
      <c r="J6229" s="5"/>
      <c r="K6229" s="5"/>
      <c r="L6229" s="5"/>
      <c r="M6229" s="5"/>
      <c r="N6229" s="5"/>
    </row>
    <row r="6230" spans="9:14" x14ac:dyDescent="0.25">
      <c r="I6230" s="5"/>
      <c r="J6230" s="5"/>
      <c r="K6230" s="5"/>
      <c r="L6230" s="5"/>
      <c r="M6230" s="5"/>
      <c r="N6230" s="5"/>
    </row>
    <row r="6231" spans="9:14" x14ac:dyDescent="0.25">
      <c r="I6231" s="5"/>
      <c r="J6231" s="5"/>
      <c r="K6231" s="5"/>
      <c r="L6231" s="5"/>
      <c r="M6231" s="5"/>
      <c r="N6231" s="5"/>
    </row>
    <row r="6232" spans="9:14" x14ac:dyDescent="0.25">
      <c r="I6232" s="5"/>
      <c r="J6232" s="5"/>
      <c r="K6232" s="5"/>
      <c r="L6232" s="5"/>
      <c r="M6232" s="5"/>
      <c r="N6232" s="5"/>
    </row>
    <row r="6233" spans="9:14" x14ac:dyDescent="0.25">
      <c r="I6233" s="5"/>
      <c r="J6233" s="5"/>
      <c r="K6233" s="5"/>
      <c r="L6233" s="5"/>
      <c r="M6233" s="5"/>
      <c r="N6233" s="5"/>
    </row>
    <row r="6234" spans="9:14" x14ac:dyDescent="0.25">
      <c r="I6234" s="5"/>
      <c r="J6234" s="5"/>
      <c r="K6234" s="5"/>
      <c r="L6234" s="5"/>
      <c r="M6234" s="5"/>
      <c r="N6234" s="5"/>
    </row>
    <row r="6235" spans="9:14" x14ac:dyDescent="0.25">
      <c r="I6235" s="5"/>
      <c r="J6235" s="5"/>
      <c r="K6235" s="5"/>
      <c r="L6235" s="5"/>
      <c r="M6235" s="5"/>
      <c r="N6235" s="5"/>
    </row>
    <row r="6236" spans="9:14" x14ac:dyDescent="0.25">
      <c r="I6236" s="5"/>
      <c r="J6236" s="5"/>
      <c r="K6236" s="5"/>
      <c r="L6236" s="5"/>
      <c r="M6236" s="5"/>
      <c r="N6236" s="5"/>
    </row>
    <row r="6237" spans="9:14" x14ac:dyDescent="0.25">
      <c r="I6237" s="5"/>
      <c r="J6237" s="5"/>
      <c r="K6237" s="5"/>
      <c r="L6237" s="5"/>
      <c r="M6237" s="5"/>
      <c r="N6237" s="5"/>
    </row>
    <row r="6238" spans="9:14" x14ac:dyDescent="0.25">
      <c r="I6238" s="5"/>
      <c r="J6238" s="5"/>
      <c r="K6238" s="5"/>
      <c r="L6238" s="5"/>
      <c r="M6238" s="5"/>
      <c r="N6238" s="5"/>
    </row>
    <row r="6239" spans="9:14" x14ac:dyDescent="0.25">
      <c r="I6239" s="5"/>
      <c r="J6239" s="5"/>
      <c r="K6239" s="5"/>
      <c r="L6239" s="5"/>
      <c r="M6239" s="5"/>
      <c r="N6239" s="5"/>
    </row>
    <row r="6240" spans="9:14" x14ac:dyDescent="0.25">
      <c r="I6240" s="5"/>
      <c r="J6240" s="5"/>
      <c r="K6240" s="5"/>
      <c r="L6240" s="5"/>
      <c r="M6240" s="5"/>
      <c r="N6240" s="5"/>
    </row>
    <row r="6241" spans="9:14" x14ac:dyDescent="0.25">
      <c r="I6241" s="5"/>
      <c r="J6241" s="5"/>
      <c r="K6241" s="5"/>
      <c r="L6241" s="5"/>
      <c r="M6241" s="5"/>
      <c r="N6241" s="5"/>
    </row>
    <row r="6242" spans="9:14" x14ac:dyDescent="0.25">
      <c r="I6242" s="5"/>
      <c r="J6242" s="5"/>
      <c r="K6242" s="5"/>
      <c r="L6242" s="5"/>
      <c r="M6242" s="5"/>
      <c r="N6242" s="5"/>
    </row>
    <row r="6243" spans="9:14" x14ac:dyDescent="0.25">
      <c r="I6243" s="5"/>
      <c r="J6243" s="5"/>
      <c r="K6243" s="5"/>
      <c r="L6243" s="5"/>
      <c r="M6243" s="5"/>
      <c r="N6243" s="5"/>
    </row>
    <row r="6244" spans="9:14" x14ac:dyDescent="0.25">
      <c r="I6244" s="5"/>
      <c r="J6244" s="5"/>
      <c r="K6244" s="5"/>
      <c r="L6244" s="5"/>
      <c r="M6244" s="5"/>
      <c r="N6244" s="5"/>
    </row>
    <row r="6245" spans="9:14" x14ac:dyDescent="0.25">
      <c r="I6245" s="5"/>
      <c r="J6245" s="5"/>
      <c r="K6245" s="5"/>
      <c r="L6245" s="5"/>
      <c r="M6245" s="5"/>
      <c r="N6245" s="5"/>
    </row>
    <row r="6246" spans="9:14" x14ac:dyDescent="0.25">
      <c r="I6246" s="5"/>
      <c r="J6246" s="5"/>
      <c r="K6246" s="5"/>
      <c r="L6246" s="5"/>
      <c r="M6246" s="5"/>
      <c r="N6246" s="5"/>
    </row>
    <row r="6247" spans="9:14" x14ac:dyDescent="0.25">
      <c r="I6247" s="5"/>
      <c r="J6247" s="5"/>
      <c r="K6247" s="5"/>
      <c r="L6247" s="5"/>
      <c r="M6247" s="5"/>
      <c r="N6247" s="5"/>
    </row>
    <row r="6248" spans="9:14" x14ac:dyDescent="0.25">
      <c r="I6248" s="5"/>
      <c r="J6248" s="5"/>
      <c r="K6248" s="5"/>
      <c r="L6248" s="5"/>
      <c r="M6248" s="5"/>
      <c r="N6248" s="5"/>
    </row>
    <row r="6249" spans="9:14" x14ac:dyDescent="0.25">
      <c r="I6249" s="5"/>
      <c r="J6249" s="5"/>
      <c r="K6249" s="5"/>
      <c r="L6249" s="5"/>
      <c r="M6249" s="5"/>
      <c r="N6249" s="5"/>
    </row>
    <row r="6250" spans="9:14" x14ac:dyDescent="0.25">
      <c r="I6250" s="5"/>
      <c r="J6250" s="5"/>
      <c r="K6250" s="5"/>
      <c r="L6250" s="5"/>
      <c r="M6250" s="5"/>
      <c r="N6250" s="5"/>
    </row>
    <row r="6251" spans="9:14" x14ac:dyDescent="0.25">
      <c r="I6251" s="5"/>
      <c r="J6251" s="5"/>
      <c r="K6251" s="5"/>
      <c r="L6251" s="5"/>
      <c r="M6251" s="5"/>
      <c r="N6251" s="5"/>
    </row>
    <row r="6252" spans="9:14" x14ac:dyDescent="0.25">
      <c r="I6252" s="5"/>
      <c r="J6252" s="5"/>
      <c r="K6252" s="5"/>
      <c r="L6252" s="5"/>
      <c r="M6252" s="5"/>
      <c r="N6252" s="5"/>
    </row>
    <row r="6253" spans="9:14" x14ac:dyDescent="0.25">
      <c r="I6253" s="5"/>
      <c r="J6253" s="5"/>
      <c r="K6253" s="5"/>
      <c r="L6253" s="5"/>
      <c r="M6253" s="5"/>
      <c r="N6253" s="5"/>
    </row>
    <row r="6254" spans="9:14" x14ac:dyDescent="0.25">
      <c r="I6254" s="5"/>
      <c r="J6254" s="5"/>
      <c r="K6254" s="5"/>
      <c r="L6254" s="5"/>
      <c r="M6254" s="5"/>
      <c r="N6254" s="5"/>
    </row>
    <row r="6255" spans="9:14" x14ac:dyDescent="0.25">
      <c r="I6255" s="5"/>
      <c r="J6255" s="5"/>
      <c r="K6255" s="5"/>
      <c r="L6255" s="5"/>
      <c r="M6255" s="5"/>
      <c r="N6255" s="5"/>
    </row>
    <row r="6256" spans="9:14" x14ac:dyDescent="0.25">
      <c r="I6256" s="5"/>
      <c r="J6256" s="5"/>
      <c r="K6256" s="5"/>
      <c r="L6256" s="5"/>
      <c r="M6256" s="5"/>
      <c r="N6256" s="5"/>
    </row>
    <row r="6257" spans="9:14" x14ac:dyDescent="0.25">
      <c r="I6257" s="5"/>
      <c r="J6257" s="5"/>
      <c r="K6257" s="5"/>
      <c r="L6257" s="5"/>
      <c r="M6257" s="5"/>
      <c r="N6257" s="5"/>
    </row>
    <row r="6258" spans="9:14" x14ac:dyDescent="0.25">
      <c r="I6258" s="5"/>
      <c r="J6258" s="5"/>
      <c r="K6258" s="5"/>
      <c r="L6258" s="5"/>
      <c r="M6258" s="5"/>
      <c r="N6258" s="5"/>
    </row>
    <row r="6259" spans="9:14" x14ac:dyDescent="0.25">
      <c r="I6259" s="5"/>
      <c r="J6259" s="5"/>
      <c r="K6259" s="5"/>
      <c r="L6259" s="5"/>
      <c r="M6259" s="5"/>
      <c r="N6259" s="5"/>
    </row>
    <row r="6260" spans="9:14" x14ac:dyDescent="0.25">
      <c r="I6260" s="5"/>
      <c r="J6260" s="5"/>
      <c r="K6260" s="5"/>
      <c r="L6260" s="5"/>
      <c r="M6260" s="5"/>
      <c r="N6260" s="5"/>
    </row>
    <row r="6261" spans="9:14" x14ac:dyDescent="0.25">
      <c r="I6261" s="5"/>
      <c r="J6261" s="5"/>
      <c r="K6261" s="5"/>
      <c r="L6261" s="5"/>
      <c r="M6261" s="5"/>
      <c r="N6261" s="5"/>
    </row>
    <row r="6262" spans="9:14" x14ac:dyDescent="0.25">
      <c r="I6262" s="5"/>
      <c r="J6262" s="5"/>
      <c r="K6262" s="5"/>
      <c r="L6262" s="5"/>
      <c r="M6262" s="5"/>
      <c r="N6262" s="5"/>
    </row>
    <row r="6263" spans="9:14" x14ac:dyDescent="0.25">
      <c r="I6263" s="5"/>
      <c r="J6263" s="5"/>
      <c r="K6263" s="5"/>
      <c r="L6263" s="5"/>
      <c r="M6263" s="5"/>
      <c r="N6263" s="5"/>
    </row>
    <row r="6264" spans="9:14" x14ac:dyDescent="0.25">
      <c r="I6264" s="5"/>
      <c r="J6264" s="5"/>
      <c r="K6264" s="5"/>
      <c r="L6264" s="5"/>
      <c r="M6264" s="5"/>
      <c r="N6264" s="5"/>
    </row>
    <row r="6265" spans="9:14" x14ac:dyDescent="0.25">
      <c r="I6265" s="5"/>
      <c r="J6265" s="5"/>
      <c r="K6265" s="5"/>
      <c r="L6265" s="5"/>
      <c r="M6265" s="5"/>
      <c r="N6265" s="5"/>
    </row>
    <row r="6266" spans="9:14" x14ac:dyDescent="0.25">
      <c r="I6266" s="5"/>
      <c r="J6266" s="5"/>
      <c r="K6266" s="5"/>
      <c r="L6266" s="5"/>
      <c r="M6266" s="5"/>
      <c r="N6266" s="5"/>
    </row>
    <row r="6267" spans="9:14" x14ac:dyDescent="0.25">
      <c r="I6267" s="5"/>
      <c r="J6267" s="5"/>
      <c r="K6267" s="5"/>
      <c r="L6267" s="5"/>
      <c r="M6267" s="5"/>
      <c r="N6267" s="5"/>
    </row>
    <row r="6268" spans="9:14" x14ac:dyDescent="0.25">
      <c r="I6268" s="5"/>
      <c r="J6268" s="5"/>
      <c r="K6268" s="5"/>
      <c r="L6268" s="5"/>
      <c r="M6268" s="5"/>
      <c r="N6268" s="5"/>
    </row>
    <row r="6269" spans="9:14" x14ac:dyDescent="0.25">
      <c r="I6269" s="5"/>
      <c r="J6269" s="5"/>
      <c r="K6269" s="5"/>
      <c r="L6269" s="5"/>
      <c r="M6269" s="5"/>
      <c r="N6269" s="5"/>
    </row>
    <row r="6270" spans="9:14" x14ac:dyDescent="0.25">
      <c r="I6270" s="5"/>
      <c r="J6270" s="5"/>
      <c r="K6270" s="5"/>
      <c r="L6270" s="5"/>
      <c r="M6270" s="5"/>
      <c r="N6270" s="5"/>
    </row>
    <row r="6271" spans="9:14" x14ac:dyDescent="0.25">
      <c r="I6271" s="5"/>
      <c r="J6271" s="5"/>
      <c r="K6271" s="5"/>
      <c r="L6271" s="5"/>
      <c r="M6271" s="5"/>
      <c r="N6271" s="5"/>
    </row>
    <row r="6272" spans="9:14" x14ac:dyDescent="0.25">
      <c r="I6272" s="5"/>
      <c r="J6272" s="5"/>
      <c r="K6272" s="5"/>
      <c r="L6272" s="5"/>
      <c r="M6272" s="5"/>
      <c r="N6272" s="5"/>
    </row>
    <row r="6273" spans="9:14" x14ac:dyDescent="0.25">
      <c r="I6273" s="5"/>
      <c r="J6273" s="5"/>
      <c r="K6273" s="5"/>
      <c r="L6273" s="5"/>
      <c r="M6273" s="5"/>
      <c r="N6273" s="5"/>
    </row>
    <row r="6274" spans="9:14" x14ac:dyDescent="0.25">
      <c r="I6274" s="5"/>
      <c r="J6274" s="5"/>
      <c r="K6274" s="5"/>
      <c r="L6274" s="5"/>
      <c r="M6274" s="5"/>
      <c r="N6274" s="5"/>
    </row>
    <row r="6275" spans="9:14" x14ac:dyDescent="0.25">
      <c r="I6275" s="5"/>
      <c r="J6275" s="5"/>
      <c r="K6275" s="5"/>
      <c r="L6275" s="5"/>
      <c r="M6275" s="5"/>
      <c r="N6275" s="5"/>
    </row>
    <row r="6276" spans="9:14" x14ac:dyDescent="0.25">
      <c r="I6276" s="5"/>
      <c r="J6276" s="5"/>
      <c r="K6276" s="5"/>
      <c r="L6276" s="5"/>
      <c r="M6276" s="5"/>
      <c r="N6276" s="5"/>
    </row>
    <row r="6277" spans="9:14" x14ac:dyDescent="0.25">
      <c r="I6277" s="5"/>
      <c r="J6277" s="5"/>
      <c r="K6277" s="5"/>
      <c r="L6277" s="5"/>
      <c r="M6277" s="5"/>
      <c r="N6277" s="5"/>
    </row>
    <row r="6278" spans="9:14" x14ac:dyDescent="0.25">
      <c r="I6278" s="5"/>
      <c r="J6278" s="5"/>
      <c r="K6278" s="5"/>
      <c r="L6278" s="5"/>
      <c r="M6278" s="5"/>
      <c r="N6278" s="5"/>
    </row>
    <row r="6279" spans="9:14" x14ac:dyDescent="0.25">
      <c r="I6279" s="5"/>
      <c r="J6279" s="5"/>
      <c r="K6279" s="5"/>
      <c r="L6279" s="5"/>
      <c r="M6279" s="5"/>
      <c r="N6279" s="5"/>
    </row>
    <row r="6280" spans="9:14" x14ac:dyDescent="0.25">
      <c r="I6280" s="5"/>
      <c r="J6280" s="5"/>
      <c r="K6280" s="5"/>
      <c r="L6280" s="5"/>
      <c r="M6280" s="5"/>
      <c r="N6280" s="5"/>
    </row>
    <row r="6281" spans="9:14" x14ac:dyDescent="0.25">
      <c r="I6281" s="5"/>
      <c r="J6281" s="5"/>
      <c r="K6281" s="5"/>
      <c r="L6281" s="5"/>
      <c r="M6281" s="5"/>
      <c r="N6281" s="5"/>
    </row>
    <row r="6282" spans="9:14" x14ac:dyDescent="0.25">
      <c r="I6282" s="5"/>
      <c r="J6282" s="5"/>
      <c r="K6282" s="5"/>
      <c r="L6282" s="5"/>
      <c r="M6282" s="5"/>
      <c r="N6282" s="5"/>
    </row>
    <row r="6283" spans="9:14" x14ac:dyDescent="0.25">
      <c r="I6283" s="5"/>
      <c r="J6283" s="5"/>
      <c r="K6283" s="5"/>
      <c r="L6283" s="5"/>
      <c r="M6283" s="5"/>
      <c r="N6283" s="5"/>
    </row>
    <row r="6284" spans="9:14" x14ac:dyDescent="0.25">
      <c r="I6284" s="5"/>
      <c r="J6284" s="5"/>
      <c r="K6284" s="5"/>
      <c r="L6284" s="5"/>
      <c r="M6284" s="5"/>
      <c r="N6284" s="5"/>
    </row>
    <row r="6285" spans="9:14" x14ac:dyDescent="0.25">
      <c r="I6285" s="5"/>
      <c r="J6285" s="5"/>
      <c r="K6285" s="5"/>
      <c r="L6285" s="5"/>
      <c r="M6285" s="5"/>
      <c r="N6285" s="5"/>
    </row>
    <row r="6286" spans="9:14" x14ac:dyDescent="0.25">
      <c r="I6286" s="5"/>
      <c r="J6286" s="5"/>
      <c r="K6286" s="5"/>
      <c r="L6286" s="5"/>
      <c r="M6286" s="5"/>
      <c r="N6286" s="5"/>
    </row>
    <row r="6287" spans="9:14" x14ac:dyDescent="0.25">
      <c r="I6287" s="5"/>
      <c r="J6287" s="5"/>
      <c r="K6287" s="5"/>
      <c r="L6287" s="5"/>
      <c r="M6287" s="5"/>
      <c r="N6287" s="5"/>
    </row>
    <row r="6288" spans="9:14" x14ac:dyDescent="0.25">
      <c r="I6288" s="5"/>
      <c r="J6288" s="5"/>
      <c r="K6288" s="5"/>
      <c r="L6288" s="5"/>
      <c r="M6288" s="5"/>
      <c r="N6288" s="5"/>
    </row>
    <row r="6289" spans="9:14" x14ac:dyDescent="0.25">
      <c r="I6289" s="5"/>
      <c r="J6289" s="5"/>
      <c r="K6289" s="5"/>
      <c r="L6289" s="5"/>
      <c r="M6289" s="5"/>
      <c r="N6289" s="5"/>
    </row>
    <row r="6290" spans="9:14" x14ac:dyDescent="0.25">
      <c r="I6290" s="5"/>
      <c r="J6290" s="5"/>
      <c r="K6290" s="5"/>
      <c r="L6290" s="5"/>
      <c r="M6290" s="5"/>
      <c r="N6290" s="5"/>
    </row>
    <row r="6291" spans="9:14" x14ac:dyDescent="0.25">
      <c r="I6291" s="5"/>
      <c r="J6291" s="5"/>
      <c r="K6291" s="5"/>
      <c r="L6291" s="5"/>
      <c r="M6291" s="5"/>
      <c r="N6291" s="5"/>
    </row>
    <row r="6292" spans="9:14" x14ac:dyDescent="0.25">
      <c r="I6292" s="5"/>
      <c r="J6292" s="5"/>
      <c r="K6292" s="5"/>
      <c r="L6292" s="5"/>
      <c r="M6292" s="5"/>
      <c r="N6292" s="5"/>
    </row>
    <row r="6293" spans="9:14" x14ac:dyDescent="0.25">
      <c r="I6293" s="5"/>
      <c r="J6293" s="5"/>
      <c r="K6293" s="5"/>
      <c r="L6293" s="5"/>
      <c r="M6293" s="5"/>
      <c r="N6293" s="5"/>
    </row>
    <row r="6294" spans="9:14" x14ac:dyDescent="0.25">
      <c r="I6294" s="5"/>
      <c r="J6294" s="5"/>
      <c r="K6294" s="5"/>
      <c r="L6294" s="5"/>
      <c r="M6294" s="5"/>
      <c r="N6294" s="5"/>
    </row>
    <row r="6295" spans="9:14" x14ac:dyDescent="0.25">
      <c r="I6295" s="5"/>
      <c r="J6295" s="5"/>
      <c r="K6295" s="5"/>
      <c r="L6295" s="5"/>
      <c r="M6295" s="5"/>
      <c r="N6295" s="5"/>
    </row>
    <row r="6296" spans="9:14" x14ac:dyDescent="0.25">
      <c r="I6296" s="5"/>
      <c r="J6296" s="5"/>
      <c r="K6296" s="5"/>
      <c r="L6296" s="5"/>
      <c r="M6296" s="5"/>
      <c r="N6296" s="5"/>
    </row>
    <row r="6297" spans="9:14" x14ac:dyDescent="0.25">
      <c r="I6297" s="5"/>
      <c r="J6297" s="5"/>
      <c r="K6297" s="5"/>
      <c r="L6297" s="5"/>
      <c r="M6297" s="5"/>
      <c r="N6297" s="5"/>
    </row>
    <row r="6298" spans="9:14" x14ac:dyDescent="0.25">
      <c r="I6298" s="5"/>
      <c r="J6298" s="5"/>
      <c r="K6298" s="5"/>
      <c r="L6298" s="5"/>
      <c r="M6298" s="5"/>
      <c r="N6298" s="5"/>
    </row>
    <row r="6299" spans="9:14" x14ac:dyDescent="0.25">
      <c r="I6299" s="5"/>
      <c r="J6299" s="5"/>
      <c r="K6299" s="5"/>
      <c r="L6299" s="5"/>
      <c r="M6299" s="5"/>
      <c r="N6299" s="5"/>
    </row>
    <row r="6300" spans="9:14" x14ac:dyDescent="0.25">
      <c r="I6300" s="5"/>
      <c r="J6300" s="5"/>
      <c r="K6300" s="5"/>
      <c r="L6300" s="5"/>
      <c r="M6300" s="5"/>
      <c r="N6300" s="5"/>
    </row>
    <row r="6301" spans="9:14" x14ac:dyDescent="0.25">
      <c r="I6301" s="5"/>
      <c r="J6301" s="5"/>
      <c r="K6301" s="5"/>
      <c r="L6301" s="5"/>
      <c r="M6301" s="5"/>
      <c r="N6301" s="5"/>
    </row>
    <row r="6302" spans="9:14" x14ac:dyDescent="0.25">
      <c r="I6302" s="5"/>
      <c r="J6302" s="5"/>
      <c r="K6302" s="5"/>
      <c r="L6302" s="5"/>
      <c r="M6302" s="5"/>
      <c r="N6302" s="5"/>
    </row>
    <row r="6303" spans="9:14" x14ac:dyDescent="0.25">
      <c r="I6303" s="5"/>
      <c r="J6303" s="5"/>
      <c r="K6303" s="5"/>
      <c r="L6303" s="5"/>
      <c r="M6303" s="5"/>
      <c r="N6303" s="5"/>
    </row>
    <row r="6304" spans="9:14" x14ac:dyDescent="0.25">
      <c r="I6304" s="5"/>
      <c r="J6304" s="5"/>
      <c r="K6304" s="5"/>
      <c r="L6304" s="5"/>
      <c r="M6304" s="5"/>
      <c r="N6304" s="5"/>
    </row>
    <row r="6305" spans="9:14" x14ac:dyDescent="0.25">
      <c r="I6305" s="5"/>
      <c r="J6305" s="5"/>
      <c r="K6305" s="5"/>
      <c r="L6305" s="5"/>
      <c r="M6305" s="5"/>
      <c r="N6305" s="5"/>
    </row>
    <row r="6306" spans="9:14" x14ac:dyDescent="0.25">
      <c r="I6306" s="5"/>
      <c r="J6306" s="5"/>
      <c r="K6306" s="5"/>
      <c r="L6306" s="5"/>
      <c r="M6306" s="5"/>
      <c r="N6306" s="5"/>
    </row>
    <row r="6307" spans="9:14" x14ac:dyDescent="0.25">
      <c r="I6307" s="5"/>
      <c r="J6307" s="5"/>
      <c r="K6307" s="5"/>
      <c r="L6307" s="5"/>
      <c r="M6307" s="5"/>
      <c r="N6307" s="5"/>
    </row>
    <row r="6308" spans="9:14" x14ac:dyDescent="0.25">
      <c r="I6308" s="5"/>
      <c r="J6308" s="5"/>
      <c r="K6308" s="5"/>
      <c r="L6308" s="5"/>
      <c r="M6308" s="5"/>
      <c r="N6308" s="5"/>
    </row>
    <row r="6309" spans="9:14" x14ac:dyDescent="0.25">
      <c r="I6309" s="5"/>
      <c r="J6309" s="5"/>
      <c r="K6309" s="5"/>
      <c r="L6309" s="5"/>
      <c r="M6309" s="5"/>
      <c r="N6309" s="5"/>
    </row>
    <row r="6310" spans="9:14" x14ac:dyDescent="0.25">
      <c r="I6310" s="5"/>
      <c r="J6310" s="5"/>
      <c r="K6310" s="5"/>
      <c r="L6310" s="5"/>
      <c r="M6310" s="5"/>
      <c r="N6310" s="5"/>
    </row>
    <row r="6311" spans="9:14" x14ac:dyDescent="0.25">
      <c r="I6311" s="5"/>
      <c r="J6311" s="5"/>
      <c r="K6311" s="5"/>
      <c r="L6311" s="5"/>
      <c r="M6311" s="5"/>
      <c r="N6311" s="5"/>
    </row>
    <row r="6312" spans="9:14" x14ac:dyDescent="0.25">
      <c r="I6312" s="5"/>
      <c r="J6312" s="5"/>
      <c r="K6312" s="5"/>
      <c r="L6312" s="5"/>
      <c r="M6312" s="5"/>
      <c r="N6312" s="5"/>
    </row>
    <row r="6313" spans="9:14" x14ac:dyDescent="0.25">
      <c r="I6313" s="5"/>
      <c r="J6313" s="5"/>
      <c r="K6313" s="5"/>
      <c r="L6313" s="5"/>
      <c r="M6313" s="5"/>
      <c r="N6313" s="5"/>
    </row>
    <row r="6314" spans="9:14" x14ac:dyDescent="0.25">
      <c r="I6314" s="5"/>
      <c r="J6314" s="5"/>
      <c r="K6314" s="5"/>
      <c r="L6314" s="5"/>
      <c r="M6314" s="5"/>
      <c r="N6314" s="5"/>
    </row>
    <row r="6315" spans="9:14" x14ac:dyDescent="0.25">
      <c r="I6315" s="5"/>
      <c r="J6315" s="5"/>
      <c r="K6315" s="5"/>
      <c r="L6315" s="5"/>
      <c r="M6315" s="5"/>
      <c r="N6315" s="5"/>
    </row>
    <row r="6316" spans="9:14" x14ac:dyDescent="0.25">
      <c r="I6316" s="5"/>
      <c r="J6316" s="5"/>
      <c r="K6316" s="5"/>
      <c r="L6316" s="5"/>
      <c r="M6316" s="5"/>
      <c r="N6316" s="5"/>
    </row>
    <row r="6317" spans="9:14" x14ac:dyDescent="0.25">
      <c r="I6317" s="5"/>
      <c r="J6317" s="5"/>
      <c r="K6317" s="5"/>
      <c r="L6317" s="5"/>
      <c r="M6317" s="5"/>
      <c r="N6317" s="5"/>
    </row>
    <row r="6318" spans="9:14" x14ac:dyDescent="0.25">
      <c r="I6318" s="5"/>
      <c r="J6318" s="5"/>
      <c r="K6318" s="5"/>
      <c r="L6318" s="5"/>
      <c r="M6318" s="5"/>
      <c r="N6318" s="5"/>
    </row>
    <row r="6319" spans="9:14" x14ac:dyDescent="0.25">
      <c r="I6319" s="5"/>
      <c r="J6319" s="5"/>
      <c r="K6319" s="5"/>
      <c r="L6319" s="5"/>
      <c r="M6319" s="5"/>
      <c r="N6319" s="5"/>
    </row>
    <row r="6320" spans="9:14" x14ac:dyDescent="0.25">
      <c r="I6320" s="5"/>
      <c r="J6320" s="5"/>
      <c r="K6320" s="5"/>
      <c r="L6320" s="5"/>
      <c r="M6320" s="5"/>
      <c r="N6320" s="5"/>
    </row>
    <row r="6321" spans="9:14" x14ac:dyDescent="0.25">
      <c r="I6321" s="5"/>
      <c r="J6321" s="5"/>
      <c r="K6321" s="5"/>
      <c r="L6321" s="5"/>
      <c r="M6321" s="5"/>
      <c r="N6321" s="5"/>
    </row>
    <row r="6322" spans="9:14" x14ac:dyDescent="0.25">
      <c r="I6322" s="5"/>
      <c r="J6322" s="5"/>
      <c r="K6322" s="5"/>
      <c r="L6322" s="5"/>
      <c r="M6322" s="5"/>
      <c r="N6322" s="5"/>
    </row>
    <row r="6323" spans="9:14" x14ac:dyDescent="0.25">
      <c r="I6323" s="5"/>
      <c r="J6323" s="5"/>
      <c r="K6323" s="5"/>
      <c r="L6323" s="5"/>
      <c r="M6323" s="5"/>
      <c r="N6323" s="5"/>
    </row>
    <row r="6324" spans="9:14" x14ac:dyDescent="0.25">
      <c r="I6324" s="5"/>
      <c r="J6324" s="5"/>
      <c r="K6324" s="5"/>
      <c r="L6324" s="5"/>
      <c r="M6324" s="5"/>
      <c r="N6324" s="5"/>
    </row>
    <row r="6325" spans="9:14" x14ac:dyDescent="0.25">
      <c r="I6325" s="5"/>
      <c r="J6325" s="5"/>
      <c r="K6325" s="5"/>
      <c r="L6325" s="5"/>
      <c r="M6325" s="5"/>
      <c r="N6325" s="5"/>
    </row>
    <row r="6326" spans="9:14" x14ac:dyDescent="0.25">
      <c r="I6326" s="5"/>
      <c r="J6326" s="5"/>
      <c r="K6326" s="5"/>
      <c r="L6326" s="5"/>
      <c r="M6326" s="5"/>
      <c r="N6326" s="5"/>
    </row>
    <row r="6327" spans="9:14" x14ac:dyDescent="0.25">
      <c r="I6327" s="5"/>
      <c r="J6327" s="5"/>
      <c r="K6327" s="5"/>
      <c r="L6327" s="5"/>
      <c r="M6327" s="5"/>
      <c r="N6327" s="5"/>
    </row>
    <row r="6328" spans="9:14" x14ac:dyDescent="0.25">
      <c r="I6328" s="5"/>
      <c r="J6328" s="5"/>
      <c r="K6328" s="5"/>
      <c r="L6328" s="5"/>
      <c r="M6328" s="5"/>
      <c r="N6328" s="5"/>
    </row>
    <row r="6329" spans="9:14" x14ac:dyDescent="0.25">
      <c r="I6329" s="5"/>
      <c r="J6329" s="5"/>
      <c r="K6329" s="5"/>
      <c r="L6329" s="5"/>
      <c r="M6329" s="5"/>
      <c r="N6329" s="5"/>
    </row>
    <row r="6330" spans="9:14" x14ac:dyDescent="0.25">
      <c r="I6330" s="5"/>
      <c r="J6330" s="5"/>
      <c r="K6330" s="5"/>
      <c r="L6330" s="5"/>
      <c r="M6330" s="5"/>
      <c r="N6330" s="5"/>
    </row>
    <row r="6331" spans="9:14" x14ac:dyDescent="0.25">
      <c r="I6331" s="5"/>
      <c r="J6331" s="5"/>
      <c r="K6331" s="5"/>
      <c r="L6331" s="5"/>
      <c r="M6331" s="5"/>
      <c r="N6331" s="5"/>
    </row>
    <row r="6332" spans="9:14" x14ac:dyDescent="0.25">
      <c r="I6332" s="5"/>
      <c r="J6332" s="5"/>
      <c r="K6332" s="5"/>
      <c r="L6332" s="5"/>
      <c r="M6332" s="5"/>
      <c r="N6332" s="5"/>
    </row>
    <row r="6333" spans="9:14" x14ac:dyDescent="0.25">
      <c r="I6333" s="5"/>
      <c r="J6333" s="5"/>
      <c r="K6333" s="5"/>
      <c r="L6333" s="5"/>
      <c r="M6333" s="5"/>
      <c r="N6333" s="5"/>
    </row>
    <row r="6334" spans="9:14" x14ac:dyDescent="0.25">
      <c r="I6334" s="5"/>
      <c r="J6334" s="5"/>
      <c r="K6334" s="5"/>
      <c r="L6334" s="5"/>
      <c r="M6334" s="5"/>
      <c r="N6334" s="5"/>
    </row>
    <row r="6335" spans="9:14" x14ac:dyDescent="0.25">
      <c r="I6335" s="5"/>
      <c r="J6335" s="5"/>
      <c r="K6335" s="5"/>
      <c r="L6335" s="5"/>
      <c r="M6335" s="5"/>
      <c r="N6335" s="5"/>
    </row>
    <row r="6336" spans="9:14" x14ac:dyDescent="0.25">
      <c r="I6336" s="5"/>
      <c r="J6336" s="5"/>
      <c r="K6336" s="5"/>
      <c r="L6336" s="5"/>
      <c r="M6336" s="5"/>
      <c r="N6336" s="5"/>
    </row>
    <row r="6337" spans="9:14" x14ac:dyDescent="0.25">
      <c r="I6337" s="5"/>
      <c r="J6337" s="5"/>
      <c r="K6337" s="5"/>
      <c r="L6337" s="5"/>
      <c r="M6337" s="5"/>
      <c r="N6337" s="5"/>
    </row>
    <row r="6338" spans="9:14" x14ac:dyDescent="0.25">
      <c r="I6338" s="5"/>
      <c r="J6338" s="5"/>
      <c r="K6338" s="5"/>
      <c r="L6338" s="5"/>
      <c r="M6338" s="5"/>
      <c r="N6338" s="5"/>
    </row>
    <row r="6339" spans="9:14" x14ac:dyDescent="0.25">
      <c r="I6339" s="5"/>
      <c r="J6339" s="5"/>
      <c r="K6339" s="5"/>
      <c r="L6339" s="5"/>
      <c r="M6339" s="5"/>
      <c r="N6339" s="5"/>
    </row>
    <row r="6340" spans="9:14" x14ac:dyDescent="0.25">
      <c r="I6340" s="5"/>
      <c r="J6340" s="5"/>
      <c r="K6340" s="5"/>
      <c r="L6340" s="5"/>
      <c r="M6340" s="5"/>
      <c r="N6340" s="5"/>
    </row>
    <row r="6341" spans="9:14" x14ac:dyDescent="0.25">
      <c r="I6341" s="5"/>
      <c r="J6341" s="5"/>
      <c r="K6341" s="5"/>
      <c r="L6341" s="5"/>
      <c r="M6341" s="5"/>
      <c r="N6341" s="5"/>
    </row>
    <row r="6342" spans="9:14" x14ac:dyDescent="0.25">
      <c r="I6342" s="5"/>
      <c r="J6342" s="5"/>
      <c r="K6342" s="5"/>
      <c r="L6342" s="5"/>
      <c r="M6342" s="5"/>
      <c r="N6342" s="5"/>
    </row>
    <row r="6343" spans="9:14" x14ac:dyDescent="0.25">
      <c r="I6343" s="5"/>
      <c r="J6343" s="5"/>
      <c r="K6343" s="5"/>
      <c r="L6343" s="5"/>
      <c r="M6343" s="5"/>
      <c r="N6343" s="5"/>
    </row>
    <row r="6344" spans="9:14" x14ac:dyDescent="0.25">
      <c r="I6344" s="5"/>
      <c r="J6344" s="5"/>
      <c r="K6344" s="5"/>
      <c r="L6344" s="5"/>
      <c r="M6344" s="5"/>
      <c r="N6344" s="5"/>
    </row>
    <row r="6345" spans="9:14" x14ac:dyDescent="0.25">
      <c r="I6345" s="5"/>
      <c r="J6345" s="5"/>
      <c r="K6345" s="5"/>
      <c r="L6345" s="5"/>
      <c r="M6345" s="5"/>
      <c r="N6345" s="5"/>
    </row>
    <row r="6346" spans="9:14" x14ac:dyDescent="0.25">
      <c r="I6346" s="5"/>
      <c r="J6346" s="5"/>
      <c r="K6346" s="5"/>
      <c r="L6346" s="5"/>
      <c r="M6346" s="5"/>
      <c r="N6346" s="5"/>
    </row>
    <row r="6347" spans="9:14" x14ac:dyDescent="0.25">
      <c r="I6347" s="5"/>
      <c r="J6347" s="5"/>
      <c r="K6347" s="5"/>
      <c r="L6347" s="5"/>
      <c r="M6347" s="5"/>
      <c r="N6347" s="5"/>
    </row>
    <row r="6348" spans="9:14" x14ac:dyDescent="0.25">
      <c r="I6348" s="5"/>
      <c r="J6348" s="5"/>
      <c r="K6348" s="5"/>
      <c r="L6348" s="5"/>
      <c r="M6348" s="5"/>
      <c r="N6348" s="5"/>
    </row>
    <row r="6349" spans="9:14" x14ac:dyDescent="0.25">
      <c r="I6349" s="5"/>
      <c r="J6349" s="5"/>
      <c r="K6349" s="5"/>
      <c r="L6349" s="5"/>
      <c r="M6349" s="5"/>
      <c r="N6349" s="5"/>
    </row>
    <row r="6350" spans="9:14" x14ac:dyDescent="0.25">
      <c r="I6350" s="5"/>
      <c r="J6350" s="5"/>
      <c r="K6350" s="5"/>
      <c r="L6350" s="5"/>
      <c r="M6350" s="5"/>
      <c r="N6350" s="5"/>
    </row>
    <row r="6351" spans="9:14" x14ac:dyDescent="0.25">
      <c r="I6351" s="5"/>
      <c r="J6351" s="5"/>
      <c r="K6351" s="5"/>
      <c r="L6351" s="5"/>
      <c r="M6351" s="5"/>
      <c r="N6351" s="5"/>
    </row>
    <row r="6352" spans="9:14" x14ac:dyDescent="0.25">
      <c r="I6352" s="5"/>
      <c r="J6352" s="5"/>
      <c r="K6352" s="5"/>
      <c r="L6352" s="5"/>
      <c r="M6352" s="5"/>
      <c r="N6352" s="5"/>
    </row>
    <row r="6353" spans="9:14" x14ac:dyDescent="0.25">
      <c r="I6353" s="5"/>
      <c r="J6353" s="5"/>
      <c r="K6353" s="5"/>
      <c r="L6353" s="5"/>
      <c r="M6353" s="5"/>
      <c r="N6353" s="5"/>
    </row>
    <row r="6354" spans="9:14" x14ac:dyDescent="0.25">
      <c r="I6354" s="5"/>
      <c r="J6354" s="5"/>
      <c r="K6354" s="5"/>
      <c r="L6354" s="5"/>
      <c r="M6354" s="5"/>
      <c r="N6354" s="5"/>
    </row>
    <row r="6355" spans="9:14" x14ac:dyDescent="0.25">
      <c r="I6355" s="5"/>
      <c r="J6355" s="5"/>
      <c r="K6355" s="5"/>
      <c r="L6355" s="5"/>
      <c r="M6355" s="5"/>
      <c r="N6355" s="5"/>
    </row>
    <row r="6356" spans="9:14" x14ac:dyDescent="0.25">
      <c r="I6356" s="5"/>
      <c r="J6356" s="5"/>
      <c r="K6356" s="5"/>
      <c r="L6356" s="5"/>
      <c r="M6356" s="5"/>
      <c r="N6356" s="5"/>
    </row>
    <row r="6357" spans="9:14" x14ac:dyDescent="0.25">
      <c r="I6357" s="5"/>
      <c r="J6357" s="5"/>
      <c r="K6357" s="5"/>
      <c r="L6357" s="5"/>
      <c r="M6357" s="5"/>
      <c r="N6357" s="5"/>
    </row>
    <row r="6358" spans="9:14" x14ac:dyDescent="0.25">
      <c r="I6358" s="5"/>
      <c r="J6358" s="5"/>
      <c r="K6358" s="5"/>
      <c r="L6358" s="5"/>
      <c r="M6358" s="5"/>
      <c r="N6358" s="5"/>
    </row>
    <row r="6359" spans="9:14" x14ac:dyDescent="0.25">
      <c r="I6359" s="5"/>
      <c r="J6359" s="5"/>
      <c r="K6359" s="5"/>
      <c r="L6359" s="5"/>
      <c r="M6359" s="5"/>
      <c r="N6359" s="5"/>
    </row>
    <row r="6360" spans="9:14" x14ac:dyDescent="0.25">
      <c r="I6360" s="5"/>
      <c r="J6360" s="5"/>
      <c r="K6360" s="5"/>
      <c r="L6360" s="5"/>
      <c r="M6360" s="5"/>
      <c r="N6360" s="5"/>
    </row>
    <row r="6361" spans="9:14" x14ac:dyDescent="0.25">
      <c r="I6361" s="5"/>
      <c r="J6361" s="5"/>
      <c r="K6361" s="5"/>
      <c r="L6361" s="5"/>
      <c r="M6361" s="5"/>
      <c r="N6361" s="5"/>
    </row>
    <row r="6362" spans="9:14" x14ac:dyDescent="0.25">
      <c r="I6362" s="5"/>
      <c r="J6362" s="5"/>
      <c r="K6362" s="5"/>
      <c r="L6362" s="5"/>
      <c r="M6362" s="5"/>
      <c r="N6362" s="5"/>
    </row>
    <row r="6363" spans="9:14" x14ac:dyDescent="0.25">
      <c r="I6363" s="5"/>
      <c r="J6363" s="5"/>
      <c r="K6363" s="5"/>
      <c r="L6363" s="5"/>
      <c r="M6363" s="5"/>
      <c r="N6363" s="5"/>
    </row>
    <row r="6364" spans="9:14" x14ac:dyDescent="0.25">
      <c r="I6364" s="5"/>
      <c r="J6364" s="5"/>
      <c r="K6364" s="5"/>
      <c r="L6364" s="5"/>
      <c r="M6364" s="5"/>
      <c r="N6364" s="5"/>
    </row>
    <row r="6365" spans="9:14" x14ac:dyDescent="0.25">
      <c r="I6365" s="5"/>
      <c r="J6365" s="5"/>
      <c r="K6365" s="5"/>
      <c r="L6365" s="5"/>
      <c r="M6365" s="5"/>
      <c r="N6365" s="5"/>
    </row>
    <row r="6366" spans="9:14" x14ac:dyDescent="0.25">
      <c r="I6366" s="5"/>
      <c r="J6366" s="5"/>
      <c r="K6366" s="5"/>
      <c r="L6366" s="5"/>
      <c r="M6366" s="5"/>
      <c r="N6366" s="5"/>
    </row>
    <row r="6367" spans="9:14" x14ac:dyDescent="0.25">
      <c r="I6367" s="5"/>
      <c r="J6367" s="5"/>
      <c r="K6367" s="5"/>
      <c r="L6367" s="5"/>
      <c r="M6367" s="5"/>
      <c r="N6367" s="5"/>
    </row>
    <row r="6368" spans="9:14" x14ac:dyDescent="0.25">
      <c r="I6368" s="5"/>
      <c r="J6368" s="5"/>
      <c r="K6368" s="5"/>
      <c r="L6368" s="5"/>
      <c r="M6368" s="5"/>
      <c r="N6368" s="5"/>
    </row>
    <row r="6369" spans="9:14" x14ac:dyDescent="0.25">
      <c r="I6369" s="5"/>
      <c r="J6369" s="5"/>
      <c r="K6369" s="5"/>
      <c r="L6369" s="5"/>
      <c r="M6369" s="5"/>
      <c r="N6369" s="5"/>
    </row>
    <row r="6370" spans="9:14" x14ac:dyDescent="0.25">
      <c r="I6370" s="5"/>
      <c r="J6370" s="5"/>
      <c r="K6370" s="5"/>
      <c r="L6370" s="5"/>
      <c r="M6370" s="5"/>
      <c r="N6370" s="5"/>
    </row>
    <row r="6371" spans="9:14" x14ac:dyDescent="0.25">
      <c r="I6371" s="5"/>
      <c r="J6371" s="5"/>
      <c r="K6371" s="5"/>
      <c r="L6371" s="5"/>
      <c r="M6371" s="5"/>
      <c r="N6371" s="5"/>
    </row>
    <row r="6372" spans="9:14" x14ac:dyDescent="0.25">
      <c r="I6372" s="5"/>
      <c r="J6372" s="5"/>
      <c r="K6372" s="5"/>
      <c r="L6372" s="5"/>
      <c r="M6372" s="5"/>
      <c r="N6372" s="5"/>
    </row>
    <row r="6373" spans="9:14" x14ac:dyDescent="0.25">
      <c r="I6373" s="5"/>
      <c r="J6373" s="5"/>
      <c r="K6373" s="5"/>
      <c r="L6373" s="5"/>
      <c r="M6373" s="5"/>
      <c r="N6373" s="5"/>
    </row>
    <row r="6374" spans="9:14" x14ac:dyDescent="0.25">
      <c r="I6374" s="5"/>
      <c r="J6374" s="5"/>
      <c r="K6374" s="5"/>
      <c r="L6374" s="5"/>
      <c r="M6374" s="5"/>
      <c r="N6374" s="5"/>
    </row>
    <row r="6375" spans="9:14" x14ac:dyDescent="0.25">
      <c r="I6375" s="5"/>
      <c r="J6375" s="5"/>
      <c r="K6375" s="5"/>
      <c r="L6375" s="5"/>
      <c r="M6375" s="5"/>
      <c r="N6375" s="5"/>
    </row>
    <row r="6376" spans="9:14" x14ac:dyDescent="0.25">
      <c r="I6376" s="5"/>
      <c r="J6376" s="5"/>
      <c r="K6376" s="5"/>
      <c r="L6376" s="5"/>
      <c r="M6376" s="5"/>
      <c r="N6376" s="5"/>
    </row>
    <row r="6377" spans="9:14" x14ac:dyDescent="0.25">
      <c r="I6377" s="5"/>
      <c r="J6377" s="5"/>
      <c r="K6377" s="5"/>
      <c r="L6377" s="5"/>
      <c r="M6377" s="5"/>
      <c r="N6377" s="5"/>
    </row>
    <row r="6378" spans="9:14" x14ac:dyDescent="0.25">
      <c r="I6378" s="5"/>
      <c r="J6378" s="5"/>
      <c r="K6378" s="5"/>
      <c r="L6378" s="5"/>
      <c r="M6378" s="5"/>
      <c r="N6378" s="5"/>
    </row>
    <row r="6379" spans="9:14" x14ac:dyDescent="0.25">
      <c r="I6379" s="5"/>
      <c r="J6379" s="5"/>
      <c r="K6379" s="5"/>
      <c r="L6379" s="5"/>
      <c r="M6379" s="5"/>
      <c r="N6379" s="5"/>
    </row>
    <row r="6380" spans="9:14" x14ac:dyDescent="0.25">
      <c r="I6380" s="5"/>
      <c r="J6380" s="5"/>
      <c r="K6380" s="5"/>
      <c r="L6380" s="5"/>
      <c r="M6380" s="5"/>
      <c r="N6380" s="5"/>
    </row>
    <row r="6381" spans="9:14" x14ac:dyDescent="0.25">
      <c r="I6381" s="5"/>
      <c r="J6381" s="5"/>
      <c r="K6381" s="5"/>
      <c r="L6381" s="5"/>
      <c r="M6381" s="5"/>
      <c r="N6381" s="5"/>
    </row>
    <row r="6382" spans="9:14" x14ac:dyDescent="0.25">
      <c r="I6382" s="5"/>
      <c r="J6382" s="5"/>
      <c r="K6382" s="5"/>
      <c r="L6382" s="5"/>
      <c r="M6382" s="5"/>
      <c r="N6382" s="5"/>
    </row>
    <row r="6383" spans="9:14" x14ac:dyDescent="0.25">
      <c r="I6383" s="5"/>
      <c r="J6383" s="5"/>
      <c r="K6383" s="5"/>
      <c r="L6383" s="5"/>
      <c r="M6383" s="5"/>
      <c r="N6383" s="5"/>
    </row>
    <row r="6384" spans="9:14" x14ac:dyDescent="0.25">
      <c r="I6384" s="5"/>
      <c r="J6384" s="5"/>
      <c r="K6384" s="5"/>
      <c r="L6384" s="5"/>
      <c r="M6384" s="5"/>
      <c r="N6384" s="5"/>
    </row>
    <row r="6385" spans="9:14" x14ac:dyDescent="0.25">
      <c r="I6385" s="5"/>
      <c r="J6385" s="5"/>
      <c r="K6385" s="5"/>
      <c r="L6385" s="5"/>
      <c r="M6385" s="5"/>
      <c r="N6385" s="5"/>
    </row>
    <row r="6386" spans="9:14" x14ac:dyDescent="0.25">
      <c r="I6386" s="5"/>
      <c r="J6386" s="5"/>
      <c r="K6386" s="5"/>
      <c r="L6386" s="5"/>
      <c r="M6386" s="5"/>
      <c r="N6386" s="5"/>
    </row>
    <row r="6387" spans="9:14" x14ac:dyDescent="0.25">
      <c r="I6387" s="5"/>
      <c r="J6387" s="5"/>
      <c r="K6387" s="5"/>
      <c r="L6387" s="5"/>
      <c r="M6387" s="5"/>
      <c r="N6387" s="5"/>
    </row>
    <row r="6388" spans="9:14" x14ac:dyDescent="0.25">
      <c r="I6388" s="5"/>
      <c r="J6388" s="5"/>
      <c r="K6388" s="5"/>
      <c r="L6388" s="5"/>
      <c r="M6388" s="5"/>
      <c r="N6388" s="5"/>
    </row>
    <row r="6389" spans="9:14" x14ac:dyDescent="0.25">
      <c r="I6389" s="5"/>
      <c r="J6389" s="5"/>
      <c r="K6389" s="5"/>
      <c r="L6389" s="5"/>
      <c r="M6389" s="5"/>
      <c r="N6389" s="5"/>
    </row>
    <row r="6390" spans="9:14" x14ac:dyDescent="0.25">
      <c r="I6390" s="5"/>
      <c r="J6390" s="5"/>
      <c r="K6390" s="5"/>
      <c r="L6390" s="5"/>
      <c r="M6390" s="5"/>
      <c r="N6390" s="5"/>
    </row>
    <row r="6391" spans="9:14" x14ac:dyDescent="0.25">
      <c r="I6391" s="5"/>
      <c r="J6391" s="5"/>
      <c r="K6391" s="5"/>
      <c r="L6391" s="5"/>
      <c r="M6391" s="5"/>
      <c r="N6391" s="5"/>
    </row>
    <row r="6392" spans="9:14" x14ac:dyDescent="0.25">
      <c r="I6392" s="5"/>
      <c r="J6392" s="5"/>
      <c r="K6392" s="5"/>
      <c r="L6392" s="5"/>
      <c r="M6392" s="5"/>
      <c r="N6392" s="5"/>
    </row>
    <row r="6393" spans="9:14" x14ac:dyDescent="0.25">
      <c r="I6393" s="5"/>
      <c r="J6393" s="5"/>
      <c r="K6393" s="5"/>
      <c r="L6393" s="5"/>
      <c r="M6393" s="5"/>
      <c r="N6393" s="5"/>
    </row>
    <row r="6394" spans="9:14" x14ac:dyDescent="0.25">
      <c r="I6394" s="5"/>
      <c r="J6394" s="5"/>
      <c r="K6394" s="5"/>
      <c r="L6394" s="5"/>
      <c r="M6394" s="5"/>
      <c r="N6394" s="5"/>
    </row>
    <row r="6395" spans="9:14" x14ac:dyDescent="0.25">
      <c r="I6395" s="5"/>
      <c r="J6395" s="5"/>
      <c r="K6395" s="5"/>
      <c r="L6395" s="5"/>
      <c r="M6395" s="5"/>
      <c r="N6395" s="5"/>
    </row>
    <row r="6396" spans="9:14" x14ac:dyDescent="0.25">
      <c r="I6396" s="5"/>
      <c r="J6396" s="5"/>
      <c r="K6396" s="5"/>
      <c r="L6396" s="5"/>
      <c r="M6396" s="5"/>
      <c r="N6396" s="5"/>
    </row>
    <row r="6397" spans="9:14" x14ac:dyDescent="0.25">
      <c r="I6397" s="5"/>
      <c r="J6397" s="5"/>
      <c r="K6397" s="5"/>
      <c r="L6397" s="5"/>
      <c r="M6397" s="5"/>
      <c r="N6397" s="5"/>
    </row>
    <row r="6398" spans="9:14" x14ac:dyDescent="0.25">
      <c r="I6398" s="5"/>
      <c r="J6398" s="5"/>
      <c r="K6398" s="5"/>
      <c r="L6398" s="5"/>
      <c r="M6398" s="5"/>
      <c r="N6398" s="5"/>
    </row>
    <row r="6399" spans="9:14" x14ac:dyDescent="0.25">
      <c r="I6399" s="5"/>
      <c r="J6399" s="5"/>
      <c r="K6399" s="5"/>
      <c r="L6399" s="5"/>
      <c r="M6399" s="5"/>
      <c r="N6399" s="5"/>
    </row>
    <row r="6400" spans="9:14" x14ac:dyDescent="0.25">
      <c r="I6400" s="5"/>
      <c r="J6400" s="5"/>
      <c r="K6400" s="5"/>
      <c r="L6400" s="5"/>
      <c r="M6400" s="5"/>
      <c r="N6400" s="5"/>
    </row>
    <row r="6401" spans="9:14" x14ac:dyDescent="0.25">
      <c r="I6401" s="5"/>
      <c r="J6401" s="5"/>
      <c r="K6401" s="5"/>
      <c r="L6401" s="5"/>
      <c r="M6401" s="5"/>
      <c r="N6401" s="5"/>
    </row>
    <row r="6402" spans="9:14" x14ac:dyDescent="0.25">
      <c r="I6402" s="5"/>
      <c r="J6402" s="5"/>
      <c r="K6402" s="5"/>
      <c r="L6402" s="5"/>
      <c r="M6402" s="5"/>
      <c r="N6402" s="5"/>
    </row>
    <row r="6403" spans="9:14" x14ac:dyDescent="0.25">
      <c r="I6403" s="5"/>
      <c r="J6403" s="5"/>
      <c r="K6403" s="5"/>
      <c r="L6403" s="5"/>
      <c r="M6403" s="5"/>
      <c r="N6403" s="5"/>
    </row>
    <row r="6404" spans="9:14" x14ac:dyDescent="0.25">
      <c r="I6404" s="5"/>
      <c r="J6404" s="5"/>
      <c r="K6404" s="5"/>
      <c r="L6404" s="5"/>
      <c r="M6404" s="5"/>
      <c r="N6404" s="5"/>
    </row>
    <row r="6405" spans="9:14" x14ac:dyDescent="0.25">
      <c r="I6405" s="5"/>
      <c r="J6405" s="5"/>
      <c r="K6405" s="5"/>
      <c r="L6405" s="5"/>
      <c r="M6405" s="5"/>
      <c r="N6405" s="5"/>
    </row>
    <row r="6406" spans="9:14" x14ac:dyDescent="0.25">
      <c r="I6406" s="5"/>
      <c r="J6406" s="5"/>
      <c r="K6406" s="5"/>
      <c r="L6406" s="5"/>
      <c r="M6406" s="5"/>
      <c r="N6406" s="5"/>
    </row>
    <row r="6407" spans="9:14" x14ac:dyDescent="0.25">
      <c r="I6407" s="5"/>
      <c r="J6407" s="5"/>
      <c r="K6407" s="5"/>
      <c r="L6407" s="5"/>
      <c r="M6407" s="5"/>
      <c r="N6407" s="5"/>
    </row>
    <row r="6408" spans="9:14" x14ac:dyDescent="0.25">
      <c r="I6408" s="5"/>
      <c r="J6408" s="5"/>
      <c r="K6408" s="5"/>
      <c r="L6408" s="5"/>
      <c r="M6408" s="5"/>
      <c r="N6408" s="5"/>
    </row>
    <row r="6409" spans="9:14" x14ac:dyDescent="0.25">
      <c r="I6409" s="5"/>
      <c r="J6409" s="5"/>
      <c r="K6409" s="5"/>
      <c r="L6409" s="5"/>
      <c r="M6409" s="5"/>
      <c r="N6409" s="5"/>
    </row>
    <row r="6410" spans="9:14" x14ac:dyDescent="0.25">
      <c r="I6410" s="5"/>
      <c r="J6410" s="5"/>
      <c r="K6410" s="5"/>
      <c r="L6410" s="5"/>
      <c r="M6410" s="5"/>
      <c r="N6410" s="5"/>
    </row>
    <row r="6411" spans="9:14" x14ac:dyDescent="0.25">
      <c r="I6411" s="5"/>
      <c r="J6411" s="5"/>
      <c r="K6411" s="5"/>
      <c r="L6411" s="5"/>
      <c r="M6411" s="5"/>
      <c r="N6411" s="5"/>
    </row>
    <row r="6412" spans="9:14" x14ac:dyDescent="0.25">
      <c r="I6412" s="5"/>
      <c r="J6412" s="5"/>
      <c r="K6412" s="5"/>
      <c r="L6412" s="5"/>
      <c r="M6412" s="5"/>
      <c r="N6412" s="5"/>
    </row>
    <row r="6413" spans="9:14" x14ac:dyDescent="0.25">
      <c r="I6413" s="5"/>
      <c r="J6413" s="5"/>
      <c r="K6413" s="5"/>
      <c r="L6413" s="5"/>
      <c r="M6413" s="5"/>
      <c r="N6413" s="5"/>
    </row>
    <row r="6414" spans="9:14" x14ac:dyDescent="0.25">
      <c r="I6414" s="5"/>
      <c r="J6414" s="5"/>
      <c r="K6414" s="5"/>
      <c r="L6414" s="5"/>
      <c r="M6414" s="5"/>
      <c r="N6414" s="5"/>
    </row>
    <row r="6415" spans="9:14" x14ac:dyDescent="0.25">
      <c r="I6415" s="5"/>
      <c r="J6415" s="5"/>
      <c r="K6415" s="5"/>
      <c r="L6415" s="5"/>
      <c r="M6415" s="5"/>
      <c r="N6415" s="5"/>
    </row>
    <row r="6416" spans="9:14" x14ac:dyDescent="0.25">
      <c r="I6416" s="5"/>
      <c r="J6416" s="5"/>
      <c r="K6416" s="5"/>
      <c r="L6416" s="5"/>
      <c r="M6416" s="5"/>
      <c r="N6416" s="5"/>
    </row>
    <row r="6417" spans="9:14" x14ac:dyDescent="0.25">
      <c r="I6417" s="5"/>
      <c r="J6417" s="5"/>
      <c r="K6417" s="5"/>
      <c r="L6417" s="5"/>
      <c r="M6417" s="5"/>
      <c r="N6417" s="5"/>
    </row>
    <row r="6418" spans="9:14" x14ac:dyDescent="0.25">
      <c r="I6418" s="5"/>
      <c r="J6418" s="5"/>
      <c r="K6418" s="5"/>
      <c r="L6418" s="5"/>
      <c r="M6418" s="5"/>
      <c r="N6418" s="5"/>
    </row>
    <row r="6419" spans="9:14" x14ac:dyDescent="0.25">
      <c r="I6419" s="5"/>
      <c r="J6419" s="5"/>
      <c r="K6419" s="5"/>
      <c r="L6419" s="5"/>
      <c r="M6419" s="5"/>
      <c r="N6419" s="5"/>
    </row>
    <row r="6420" spans="9:14" x14ac:dyDescent="0.25">
      <c r="I6420" s="5"/>
      <c r="J6420" s="5"/>
      <c r="K6420" s="5"/>
      <c r="L6420" s="5"/>
      <c r="M6420" s="5"/>
      <c r="N6420" s="5"/>
    </row>
    <row r="6421" spans="9:14" x14ac:dyDescent="0.25">
      <c r="I6421" s="5"/>
      <c r="J6421" s="5"/>
      <c r="K6421" s="5"/>
      <c r="L6421" s="5"/>
      <c r="M6421" s="5"/>
      <c r="N6421" s="5"/>
    </row>
    <row r="6422" spans="9:14" x14ac:dyDescent="0.25">
      <c r="I6422" s="5"/>
      <c r="J6422" s="5"/>
      <c r="K6422" s="5"/>
      <c r="L6422" s="5"/>
      <c r="M6422" s="5"/>
      <c r="N6422" s="5"/>
    </row>
    <row r="6423" spans="9:14" x14ac:dyDescent="0.25">
      <c r="I6423" s="5"/>
      <c r="J6423" s="5"/>
      <c r="K6423" s="5"/>
      <c r="L6423" s="5"/>
      <c r="M6423" s="5"/>
      <c r="N6423" s="5"/>
    </row>
    <row r="6424" spans="9:14" x14ac:dyDescent="0.25">
      <c r="I6424" s="5"/>
      <c r="J6424" s="5"/>
      <c r="K6424" s="5"/>
      <c r="L6424" s="5"/>
      <c r="M6424" s="5"/>
      <c r="N6424" s="5"/>
    </row>
    <row r="6425" spans="9:14" x14ac:dyDescent="0.25">
      <c r="I6425" s="5"/>
      <c r="J6425" s="5"/>
      <c r="K6425" s="5"/>
      <c r="L6425" s="5"/>
      <c r="M6425" s="5"/>
      <c r="N6425" s="5"/>
    </row>
    <row r="6426" spans="9:14" x14ac:dyDescent="0.25">
      <c r="I6426" s="5"/>
      <c r="J6426" s="5"/>
      <c r="K6426" s="5"/>
      <c r="L6426" s="5"/>
      <c r="M6426" s="5"/>
      <c r="N6426" s="5"/>
    </row>
    <row r="6427" spans="9:14" x14ac:dyDescent="0.25">
      <c r="I6427" s="5"/>
      <c r="J6427" s="5"/>
      <c r="K6427" s="5"/>
      <c r="L6427" s="5"/>
      <c r="M6427" s="5"/>
      <c r="N6427" s="5"/>
    </row>
    <row r="6428" spans="9:14" x14ac:dyDescent="0.25">
      <c r="I6428" s="5"/>
      <c r="J6428" s="5"/>
      <c r="K6428" s="5"/>
      <c r="L6428" s="5"/>
      <c r="M6428" s="5"/>
      <c r="N6428" s="5"/>
    </row>
    <row r="6429" spans="9:14" x14ac:dyDescent="0.25">
      <c r="I6429" s="5"/>
      <c r="J6429" s="5"/>
      <c r="K6429" s="5"/>
      <c r="L6429" s="5"/>
      <c r="M6429" s="5"/>
      <c r="N6429" s="5"/>
    </row>
    <row r="6430" spans="9:14" x14ac:dyDescent="0.25">
      <c r="I6430" s="5"/>
      <c r="J6430" s="5"/>
      <c r="K6430" s="5"/>
      <c r="L6430" s="5"/>
      <c r="M6430" s="5"/>
      <c r="N6430" s="5"/>
    </row>
    <row r="6431" spans="9:14" x14ac:dyDescent="0.25">
      <c r="I6431" s="5"/>
      <c r="J6431" s="5"/>
      <c r="K6431" s="5"/>
      <c r="L6431" s="5"/>
      <c r="M6431" s="5"/>
      <c r="N6431" s="5"/>
    </row>
    <row r="6432" spans="9:14" x14ac:dyDescent="0.25">
      <c r="I6432" s="5"/>
      <c r="J6432" s="5"/>
      <c r="K6432" s="5"/>
      <c r="L6432" s="5"/>
      <c r="M6432" s="5"/>
      <c r="N6432" s="5"/>
    </row>
    <row r="6433" spans="9:14" x14ac:dyDescent="0.25">
      <c r="I6433" s="5"/>
      <c r="J6433" s="5"/>
      <c r="K6433" s="5"/>
      <c r="L6433" s="5"/>
      <c r="M6433" s="5"/>
      <c r="N6433" s="5"/>
    </row>
    <row r="6434" spans="9:14" x14ac:dyDescent="0.25">
      <c r="I6434" s="5"/>
      <c r="J6434" s="5"/>
      <c r="K6434" s="5"/>
      <c r="L6434" s="5"/>
      <c r="M6434" s="5"/>
      <c r="N6434" s="5"/>
    </row>
    <row r="6435" spans="9:14" x14ac:dyDescent="0.25">
      <c r="I6435" s="5"/>
      <c r="J6435" s="5"/>
      <c r="K6435" s="5"/>
      <c r="L6435" s="5"/>
      <c r="M6435" s="5"/>
      <c r="N6435" s="5"/>
    </row>
    <row r="6436" spans="9:14" x14ac:dyDescent="0.25">
      <c r="I6436" s="5"/>
      <c r="J6436" s="5"/>
      <c r="K6436" s="5"/>
      <c r="L6436" s="5"/>
      <c r="M6436" s="5"/>
      <c r="N6436" s="5"/>
    </row>
    <row r="6437" spans="9:14" x14ac:dyDescent="0.25">
      <c r="I6437" s="5"/>
      <c r="J6437" s="5"/>
      <c r="K6437" s="5"/>
      <c r="L6437" s="5"/>
      <c r="M6437" s="5"/>
      <c r="N6437" s="5"/>
    </row>
    <row r="6438" spans="9:14" x14ac:dyDescent="0.25">
      <c r="I6438" s="5"/>
      <c r="J6438" s="5"/>
      <c r="K6438" s="5"/>
      <c r="L6438" s="5"/>
      <c r="M6438" s="5"/>
      <c r="N6438" s="5"/>
    </row>
    <row r="6439" spans="9:14" x14ac:dyDescent="0.25">
      <c r="I6439" s="5"/>
      <c r="J6439" s="5"/>
      <c r="K6439" s="5"/>
      <c r="L6439" s="5"/>
      <c r="M6439" s="5"/>
      <c r="N6439" s="5"/>
    </row>
    <row r="6440" spans="9:14" x14ac:dyDescent="0.25">
      <c r="I6440" s="5"/>
      <c r="J6440" s="5"/>
      <c r="K6440" s="5"/>
      <c r="L6440" s="5"/>
      <c r="M6440" s="5"/>
      <c r="N6440" s="5"/>
    </row>
    <row r="6441" spans="9:14" x14ac:dyDescent="0.25">
      <c r="I6441" s="5"/>
      <c r="J6441" s="5"/>
      <c r="K6441" s="5"/>
      <c r="L6441" s="5"/>
      <c r="M6441" s="5"/>
      <c r="N6441" s="5"/>
    </row>
    <row r="6442" spans="9:14" x14ac:dyDescent="0.25">
      <c r="I6442" s="5"/>
      <c r="J6442" s="5"/>
      <c r="K6442" s="5"/>
      <c r="L6442" s="5"/>
      <c r="M6442" s="5"/>
      <c r="N6442" s="5"/>
    </row>
    <row r="6443" spans="9:14" x14ac:dyDescent="0.25">
      <c r="I6443" s="5"/>
      <c r="J6443" s="5"/>
      <c r="K6443" s="5"/>
      <c r="L6443" s="5"/>
      <c r="M6443" s="5"/>
      <c r="N6443" s="5"/>
    </row>
    <row r="6444" spans="9:14" x14ac:dyDescent="0.25">
      <c r="I6444" s="5"/>
      <c r="J6444" s="5"/>
      <c r="K6444" s="5"/>
      <c r="L6444" s="5"/>
      <c r="M6444" s="5"/>
      <c r="N6444" s="5"/>
    </row>
    <row r="6445" spans="9:14" x14ac:dyDescent="0.25">
      <c r="I6445" s="5"/>
      <c r="J6445" s="5"/>
      <c r="K6445" s="5"/>
      <c r="L6445" s="5"/>
      <c r="M6445" s="5"/>
      <c r="N6445" s="5"/>
    </row>
    <row r="6446" spans="9:14" x14ac:dyDescent="0.25">
      <c r="I6446" s="5"/>
      <c r="J6446" s="5"/>
      <c r="K6446" s="5"/>
      <c r="L6446" s="5"/>
      <c r="M6446" s="5"/>
      <c r="N6446" s="5"/>
    </row>
    <row r="6447" spans="9:14" x14ac:dyDescent="0.25">
      <c r="I6447" s="5"/>
      <c r="J6447" s="5"/>
      <c r="K6447" s="5"/>
      <c r="L6447" s="5"/>
      <c r="M6447" s="5"/>
      <c r="N6447" s="5"/>
    </row>
    <row r="6448" spans="9:14" x14ac:dyDescent="0.25">
      <c r="I6448" s="5"/>
      <c r="J6448" s="5"/>
      <c r="K6448" s="5"/>
      <c r="L6448" s="5"/>
      <c r="M6448" s="5"/>
      <c r="N6448" s="5"/>
    </row>
    <row r="6449" spans="9:14" x14ac:dyDescent="0.25">
      <c r="I6449" s="5"/>
      <c r="J6449" s="5"/>
      <c r="K6449" s="5"/>
      <c r="L6449" s="5"/>
      <c r="M6449" s="5"/>
      <c r="N6449" s="5"/>
    </row>
    <row r="6450" spans="9:14" x14ac:dyDescent="0.25">
      <c r="I6450" s="5"/>
      <c r="J6450" s="5"/>
      <c r="K6450" s="5"/>
      <c r="L6450" s="5"/>
      <c r="M6450" s="5"/>
      <c r="N6450" s="5"/>
    </row>
    <row r="6451" spans="9:14" x14ac:dyDescent="0.25">
      <c r="I6451" s="5"/>
      <c r="J6451" s="5"/>
      <c r="K6451" s="5"/>
      <c r="L6451" s="5"/>
      <c r="M6451" s="5"/>
      <c r="N6451" s="5"/>
    </row>
    <row r="6452" spans="9:14" x14ac:dyDescent="0.25">
      <c r="I6452" s="5"/>
      <c r="J6452" s="5"/>
      <c r="K6452" s="5"/>
      <c r="L6452" s="5"/>
      <c r="M6452" s="5"/>
      <c r="N6452" s="5"/>
    </row>
    <row r="6453" spans="9:14" x14ac:dyDescent="0.25">
      <c r="I6453" s="5"/>
      <c r="J6453" s="5"/>
      <c r="K6453" s="5"/>
      <c r="L6453" s="5"/>
      <c r="M6453" s="5"/>
      <c r="N6453" s="5"/>
    </row>
    <row r="6454" spans="9:14" x14ac:dyDescent="0.25">
      <c r="I6454" s="5"/>
      <c r="J6454" s="5"/>
      <c r="K6454" s="5"/>
      <c r="L6454" s="5"/>
      <c r="M6454" s="5"/>
      <c r="N6454" s="5"/>
    </row>
    <row r="6455" spans="9:14" x14ac:dyDescent="0.25">
      <c r="I6455" s="5"/>
      <c r="J6455" s="5"/>
      <c r="K6455" s="5"/>
      <c r="L6455" s="5"/>
      <c r="M6455" s="5"/>
      <c r="N6455" s="5"/>
    </row>
    <row r="6456" spans="9:14" x14ac:dyDescent="0.25">
      <c r="I6456" s="5"/>
      <c r="J6456" s="5"/>
      <c r="K6456" s="5"/>
      <c r="L6456" s="5"/>
      <c r="M6456" s="5"/>
      <c r="N6456" s="5"/>
    </row>
    <row r="6457" spans="9:14" x14ac:dyDescent="0.25">
      <c r="I6457" s="5"/>
      <c r="J6457" s="5"/>
      <c r="K6457" s="5"/>
      <c r="L6457" s="5"/>
      <c r="M6457" s="5"/>
      <c r="N6457" s="5"/>
    </row>
    <row r="6458" spans="9:14" x14ac:dyDescent="0.25">
      <c r="I6458" s="5"/>
      <c r="J6458" s="5"/>
      <c r="K6458" s="5"/>
      <c r="L6458" s="5"/>
      <c r="M6458" s="5"/>
      <c r="N6458" s="5"/>
    </row>
    <row r="6459" spans="9:14" x14ac:dyDescent="0.25">
      <c r="I6459" s="5"/>
      <c r="J6459" s="5"/>
      <c r="K6459" s="5"/>
      <c r="L6459" s="5"/>
      <c r="M6459" s="5"/>
      <c r="N6459" s="5"/>
    </row>
    <row r="6460" spans="9:14" x14ac:dyDescent="0.25">
      <c r="I6460" s="5"/>
      <c r="J6460" s="5"/>
      <c r="K6460" s="5"/>
      <c r="L6460" s="5"/>
      <c r="M6460" s="5"/>
      <c r="N6460" s="5"/>
    </row>
    <row r="6461" spans="9:14" x14ac:dyDescent="0.25">
      <c r="I6461" s="5"/>
      <c r="J6461" s="5"/>
      <c r="K6461" s="5"/>
      <c r="L6461" s="5"/>
      <c r="M6461" s="5"/>
      <c r="N6461" s="5"/>
    </row>
    <row r="6462" spans="9:14" x14ac:dyDescent="0.25">
      <c r="I6462" s="5"/>
      <c r="J6462" s="5"/>
      <c r="K6462" s="5"/>
      <c r="L6462" s="5"/>
      <c r="M6462" s="5"/>
      <c r="N6462" s="5"/>
    </row>
    <row r="6463" spans="9:14" x14ac:dyDescent="0.25">
      <c r="I6463" s="5"/>
      <c r="J6463" s="5"/>
      <c r="K6463" s="5"/>
      <c r="L6463" s="5"/>
      <c r="M6463" s="5"/>
      <c r="N6463" s="5"/>
    </row>
    <row r="6464" spans="9:14" x14ac:dyDescent="0.25">
      <c r="I6464" s="5"/>
      <c r="J6464" s="5"/>
      <c r="K6464" s="5"/>
      <c r="L6464" s="5"/>
      <c r="M6464" s="5"/>
      <c r="N6464" s="5"/>
    </row>
    <row r="6465" spans="9:14" x14ac:dyDescent="0.25">
      <c r="I6465" s="5"/>
      <c r="J6465" s="5"/>
      <c r="K6465" s="5"/>
      <c r="L6465" s="5"/>
      <c r="M6465" s="5"/>
      <c r="N6465" s="5"/>
    </row>
    <row r="6466" spans="9:14" x14ac:dyDescent="0.25">
      <c r="I6466" s="5"/>
      <c r="J6466" s="5"/>
      <c r="K6466" s="5"/>
      <c r="L6466" s="5"/>
      <c r="M6466" s="5"/>
      <c r="N6466" s="5"/>
    </row>
    <row r="6467" spans="9:14" x14ac:dyDescent="0.25">
      <c r="I6467" s="5"/>
      <c r="J6467" s="5"/>
      <c r="K6467" s="5"/>
      <c r="L6467" s="5"/>
      <c r="M6467" s="5"/>
      <c r="N6467" s="5"/>
    </row>
    <row r="6468" spans="9:14" x14ac:dyDescent="0.25">
      <c r="I6468" s="5"/>
      <c r="J6468" s="5"/>
      <c r="K6468" s="5"/>
      <c r="L6468" s="5"/>
      <c r="M6468" s="5"/>
      <c r="N6468" s="5"/>
    </row>
    <row r="6469" spans="9:14" x14ac:dyDescent="0.25">
      <c r="I6469" s="5"/>
      <c r="J6469" s="5"/>
      <c r="K6469" s="5"/>
      <c r="L6469" s="5"/>
      <c r="M6469" s="5"/>
      <c r="N6469" s="5"/>
    </row>
    <row r="6470" spans="9:14" x14ac:dyDescent="0.25">
      <c r="I6470" s="5"/>
      <c r="J6470" s="5"/>
      <c r="K6470" s="5"/>
      <c r="L6470" s="5"/>
      <c r="M6470" s="5"/>
      <c r="N6470" s="5"/>
    </row>
    <row r="6471" spans="9:14" x14ac:dyDescent="0.25">
      <c r="I6471" s="5"/>
      <c r="J6471" s="5"/>
      <c r="K6471" s="5"/>
      <c r="L6471" s="5"/>
      <c r="M6471" s="5"/>
      <c r="N6471" s="5"/>
    </row>
    <row r="6472" spans="9:14" x14ac:dyDescent="0.25">
      <c r="I6472" s="5"/>
      <c r="J6472" s="5"/>
      <c r="K6472" s="5"/>
      <c r="L6472" s="5"/>
      <c r="M6472" s="5"/>
      <c r="N6472" s="5"/>
    </row>
    <row r="6473" spans="9:14" x14ac:dyDescent="0.25">
      <c r="I6473" s="5"/>
      <c r="J6473" s="5"/>
      <c r="K6473" s="5"/>
      <c r="L6473" s="5"/>
      <c r="M6473" s="5"/>
      <c r="N6473" s="5"/>
    </row>
    <row r="6474" spans="9:14" x14ac:dyDescent="0.25">
      <c r="I6474" s="5"/>
      <c r="J6474" s="5"/>
      <c r="K6474" s="5"/>
      <c r="L6474" s="5"/>
      <c r="M6474" s="5"/>
      <c r="N6474" s="5"/>
    </row>
    <row r="6475" spans="9:14" x14ac:dyDescent="0.25">
      <c r="I6475" s="5"/>
      <c r="J6475" s="5"/>
      <c r="K6475" s="5"/>
      <c r="L6475" s="5"/>
      <c r="M6475" s="5"/>
      <c r="N6475" s="5"/>
    </row>
    <row r="6476" spans="9:14" x14ac:dyDescent="0.25">
      <c r="I6476" s="5"/>
      <c r="J6476" s="5"/>
      <c r="K6476" s="5"/>
      <c r="L6476" s="5"/>
      <c r="M6476" s="5"/>
      <c r="N6476" s="5"/>
    </row>
    <row r="6477" spans="9:14" x14ac:dyDescent="0.25">
      <c r="I6477" s="5"/>
      <c r="J6477" s="5"/>
      <c r="K6477" s="5"/>
      <c r="L6477" s="5"/>
      <c r="M6477" s="5"/>
      <c r="N6477" s="5"/>
    </row>
    <row r="6478" spans="9:14" x14ac:dyDescent="0.25">
      <c r="I6478" s="5"/>
      <c r="J6478" s="5"/>
      <c r="K6478" s="5"/>
      <c r="L6478" s="5"/>
      <c r="M6478" s="5"/>
      <c r="N6478" s="5"/>
    </row>
    <row r="6479" spans="9:14" x14ac:dyDescent="0.25">
      <c r="I6479" s="5"/>
      <c r="J6479" s="5"/>
      <c r="K6479" s="5"/>
      <c r="L6479" s="5"/>
      <c r="M6479" s="5"/>
      <c r="N6479" s="5"/>
    </row>
    <row r="6480" spans="9:14" x14ac:dyDescent="0.25">
      <c r="I6480" s="5"/>
      <c r="J6480" s="5"/>
      <c r="K6480" s="5"/>
      <c r="L6480" s="5"/>
      <c r="M6480" s="5"/>
      <c r="N6480" s="5"/>
    </row>
    <row r="6481" spans="9:14" x14ac:dyDescent="0.25">
      <c r="I6481" s="5"/>
      <c r="J6481" s="5"/>
      <c r="K6481" s="5"/>
      <c r="L6481" s="5"/>
      <c r="M6481" s="5"/>
      <c r="N6481" s="5"/>
    </row>
    <row r="6482" spans="9:14" x14ac:dyDescent="0.25">
      <c r="I6482" s="5"/>
      <c r="J6482" s="5"/>
      <c r="K6482" s="5"/>
      <c r="L6482" s="5"/>
      <c r="M6482" s="5"/>
      <c r="N6482" s="5"/>
    </row>
    <row r="6483" spans="9:14" x14ac:dyDescent="0.25">
      <c r="I6483" s="5"/>
      <c r="J6483" s="5"/>
      <c r="K6483" s="5"/>
      <c r="L6483" s="5"/>
      <c r="M6483" s="5"/>
      <c r="N6483" s="5"/>
    </row>
    <row r="6484" spans="9:14" x14ac:dyDescent="0.25">
      <c r="I6484" s="5"/>
      <c r="J6484" s="5"/>
      <c r="K6484" s="5"/>
      <c r="L6484" s="5"/>
      <c r="M6484" s="5"/>
      <c r="N6484" s="5"/>
    </row>
    <row r="6485" spans="9:14" x14ac:dyDescent="0.25">
      <c r="I6485" s="5"/>
      <c r="J6485" s="5"/>
      <c r="K6485" s="5"/>
      <c r="L6485" s="5"/>
      <c r="M6485" s="5"/>
      <c r="N6485" s="5"/>
    </row>
    <row r="6486" spans="9:14" x14ac:dyDescent="0.25">
      <c r="I6486" s="5"/>
      <c r="J6486" s="5"/>
      <c r="K6486" s="5"/>
      <c r="L6486" s="5"/>
      <c r="M6486" s="5"/>
      <c r="N6486" s="5"/>
    </row>
    <row r="6487" spans="9:14" x14ac:dyDescent="0.25">
      <c r="I6487" s="5"/>
      <c r="J6487" s="5"/>
      <c r="K6487" s="5"/>
      <c r="L6487" s="5"/>
      <c r="M6487" s="5"/>
      <c r="N6487" s="5"/>
    </row>
    <row r="6488" spans="9:14" x14ac:dyDescent="0.25">
      <c r="I6488" s="5"/>
      <c r="J6488" s="5"/>
      <c r="K6488" s="5"/>
      <c r="L6488" s="5"/>
      <c r="M6488" s="5"/>
      <c r="N6488" s="5"/>
    </row>
    <row r="6489" spans="9:14" x14ac:dyDescent="0.25">
      <c r="I6489" s="5"/>
      <c r="J6489" s="5"/>
      <c r="K6489" s="5"/>
      <c r="L6489" s="5"/>
      <c r="M6489" s="5"/>
      <c r="N6489" s="5"/>
    </row>
    <row r="6490" spans="9:14" x14ac:dyDescent="0.25">
      <c r="I6490" s="5"/>
      <c r="J6490" s="5"/>
      <c r="K6490" s="5"/>
      <c r="L6490" s="5"/>
      <c r="M6490" s="5"/>
      <c r="N6490" s="5"/>
    </row>
    <row r="6491" spans="9:14" x14ac:dyDescent="0.25">
      <c r="I6491" s="5"/>
      <c r="J6491" s="5"/>
      <c r="K6491" s="5"/>
      <c r="L6491" s="5"/>
      <c r="M6491" s="5"/>
      <c r="N6491" s="5"/>
    </row>
    <row r="6492" spans="9:14" x14ac:dyDescent="0.25">
      <c r="I6492" s="5"/>
      <c r="J6492" s="5"/>
      <c r="K6492" s="5"/>
      <c r="L6492" s="5"/>
      <c r="M6492" s="5"/>
      <c r="N6492" s="5"/>
    </row>
    <row r="6493" spans="9:14" x14ac:dyDescent="0.25">
      <c r="I6493" s="5"/>
      <c r="J6493" s="5"/>
      <c r="K6493" s="5"/>
      <c r="L6493" s="5"/>
      <c r="M6493" s="5"/>
      <c r="N6493" s="5"/>
    </row>
    <row r="6494" spans="9:14" x14ac:dyDescent="0.25">
      <c r="I6494" s="5"/>
      <c r="J6494" s="5"/>
      <c r="K6494" s="5"/>
      <c r="L6494" s="5"/>
      <c r="M6494" s="5"/>
      <c r="N6494" s="5"/>
    </row>
    <row r="6495" spans="9:14" x14ac:dyDescent="0.25">
      <c r="I6495" s="5"/>
      <c r="J6495" s="5"/>
      <c r="K6495" s="5"/>
      <c r="L6495" s="5"/>
      <c r="M6495" s="5"/>
      <c r="N6495" s="5"/>
    </row>
    <row r="6496" spans="9:14" x14ac:dyDescent="0.25">
      <c r="I6496" s="5"/>
      <c r="J6496" s="5"/>
      <c r="K6496" s="5"/>
      <c r="L6496" s="5"/>
      <c r="M6496" s="5"/>
      <c r="N6496" s="5"/>
    </row>
    <row r="6497" spans="9:14" x14ac:dyDescent="0.25">
      <c r="I6497" s="5"/>
      <c r="J6497" s="5"/>
      <c r="K6497" s="5"/>
      <c r="L6497" s="5"/>
      <c r="M6497" s="5"/>
      <c r="N6497" s="5"/>
    </row>
    <row r="6498" spans="9:14" x14ac:dyDescent="0.25">
      <c r="I6498" s="5"/>
      <c r="J6498" s="5"/>
      <c r="K6498" s="5"/>
      <c r="L6498" s="5"/>
      <c r="M6498" s="5"/>
      <c r="N6498" s="5"/>
    </row>
    <row r="6499" spans="9:14" x14ac:dyDescent="0.25">
      <c r="I6499" s="5"/>
      <c r="J6499" s="5"/>
      <c r="K6499" s="5"/>
      <c r="L6499" s="5"/>
      <c r="M6499" s="5"/>
      <c r="N6499" s="5"/>
    </row>
    <row r="6500" spans="9:14" x14ac:dyDescent="0.25">
      <c r="I6500" s="5"/>
      <c r="J6500" s="5"/>
      <c r="K6500" s="5"/>
      <c r="L6500" s="5"/>
      <c r="M6500" s="5"/>
      <c r="N6500" s="5"/>
    </row>
    <row r="6501" spans="9:14" x14ac:dyDescent="0.25">
      <c r="I6501" s="5"/>
      <c r="J6501" s="5"/>
      <c r="K6501" s="5"/>
      <c r="L6501" s="5"/>
      <c r="M6501" s="5"/>
      <c r="N6501" s="5"/>
    </row>
    <row r="6502" spans="9:14" x14ac:dyDescent="0.25">
      <c r="I6502" s="5"/>
      <c r="J6502" s="5"/>
      <c r="K6502" s="5"/>
      <c r="L6502" s="5"/>
      <c r="M6502" s="5"/>
      <c r="N6502" s="5"/>
    </row>
    <row r="6503" spans="9:14" x14ac:dyDescent="0.25">
      <c r="I6503" s="5"/>
      <c r="J6503" s="5"/>
      <c r="K6503" s="5"/>
      <c r="L6503" s="5"/>
      <c r="M6503" s="5"/>
      <c r="N6503" s="5"/>
    </row>
    <row r="6504" spans="9:14" x14ac:dyDescent="0.25">
      <c r="I6504" s="5"/>
      <c r="J6504" s="5"/>
      <c r="K6504" s="5"/>
      <c r="L6504" s="5"/>
      <c r="M6504" s="5"/>
      <c r="N6504" s="5"/>
    </row>
    <row r="6505" spans="9:14" x14ac:dyDescent="0.25">
      <c r="I6505" s="5"/>
      <c r="J6505" s="5"/>
      <c r="K6505" s="5"/>
      <c r="L6505" s="5"/>
      <c r="M6505" s="5"/>
      <c r="N6505" s="5"/>
    </row>
    <row r="6506" spans="9:14" x14ac:dyDescent="0.25">
      <c r="I6506" s="5"/>
      <c r="J6506" s="5"/>
      <c r="K6506" s="5"/>
      <c r="L6506" s="5"/>
      <c r="M6506" s="5"/>
      <c r="N6506" s="5"/>
    </row>
    <row r="6507" spans="9:14" x14ac:dyDescent="0.25">
      <c r="I6507" s="5"/>
      <c r="J6507" s="5"/>
      <c r="K6507" s="5"/>
      <c r="L6507" s="5"/>
      <c r="M6507" s="5"/>
      <c r="N6507" s="5"/>
    </row>
    <row r="6508" spans="9:14" x14ac:dyDescent="0.25">
      <c r="I6508" s="5"/>
      <c r="J6508" s="5"/>
      <c r="K6508" s="5"/>
      <c r="L6508" s="5"/>
      <c r="M6508" s="5"/>
      <c r="N6508" s="5"/>
    </row>
    <row r="6509" spans="9:14" x14ac:dyDescent="0.25">
      <c r="I6509" s="5"/>
      <c r="J6509" s="5"/>
      <c r="K6509" s="5"/>
      <c r="L6509" s="5"/>
      <c r="M6509" s="5"/>
      <c r="N6509" s="5"/>
    </row>
    <row r="6510" spans="9:14" x14ac:dyDescent="0.25">
      <c r="I6510" s="5"/>
      <c r="J6510" s="5"/>
      <c r="K6510" s="5"/>
      <c r="L6510" s="5"/>
      <c r="M6510" s="5"/>
      <c r="N6510" s="5"/>
    </row>
    <row r="6511" spans="9:14" x14ac:dyDescent="0.25">
      <c r="I6511" s="5"/>
      <c r="J6511" s="5"/>
      <c r="K6511" s="5"/>
      <c r="L6511" s="5"/>
      <c r="M6511" s="5"/>
      <c r="N6511" s="5"/>
    </row>
    <row r="6512" spans="9:14" x14ac:dyDescent="0.25">
      <c r="I6512" s="5"/>
      <c r="J6512" s="5"/>
      <c r="K6512" s="5"/>
      <c r="L6512" s="5"/>
      <c r="M6512" s="5"/>
      <c r="N6512" s="5"/>
    </row>
    <row r="6513" spans="9:14" x14ac:dyDescent="0.25">
      <c r="I6513" s="5"/>
      <c r="J6513" s="5"/>
      <c r="K6513" s="5"/>
      <c r="L6513" s="5"/>
      <c r="M6513" s="5"/>
      <c r="N6513" s="5"/>
    </row>
    <row r="6514" spans="9:14" x14ac:dyDescent="0.25">
      <c r="I6514" s="5"/>
      <c r="J6514" s="5"/>
      <c r="K6514" s="5"/>
      <c r="L6514" s="5"/>
      <c r="M6514" s="5"/>
      <c r="N6514" s="5"/>
    </row>
    <row r="6515" spans="9:14" x14ac:dyDescent="0.25">
      <c r="I6515" s="5"/>
      <c r="J6515" s="5"/>
      <c r="K6515" s="5"/>
      <c r="L6515" s="5"/>
      <c r="M6515" s="5"/>
      <c r="N6515" s="5"/>
    </row>
    <row r="6516" spans="9:14" x14ac:dyDescent="0.25">
      <c r="I6516" s="5"/>
      <c r="J6516" s="5"/>
      <c r="K6516" s="5"/>
      <c r="L6516" s="5"/>
      <c r="M6516" s="5"/>
      <c r="N6516" s="5"/>
    </row>
    <row r="6517" spans="9:14" x14ac:dyDescent="0.25">
      <c r="I6517" s="5"/>
      <c r="J6517" s="5"/>
      <c r="K6517" s="5"/>
      <c r="L6517" s="5"/>
      <c r="M6517" s="5"/>
      <c r="N6517" s="5"/>
    </row>
    <row r="6518" spans="9:14" x14ac:dyDescent="0.25">
      <c r="I6518" s="5"/>
      <c r="J6518" s="5"/>
      <c r="K6518" s="5"/>
      <c r="L6518" s="5"/>
      <c r="M6518" s="5"/>
      <c r="N6518" s="5"/>
    </row>
    <row r="6519" spans="9:14" x14ac:dyDescent="0.25">
      <c r="I6519" s="5"/>
      <c r="J6519" s="5"/>
      <c r="K6519" s="5"/>
      <c r="L6519" s="5"/>
      <c r="M6519" s="5"/>
      <c r="N6519" s="5"/>
    </row>
    <row r="6520" spans="9:14" x14ac:dyDescent="0.25">
      <c r="I6520" s="5"/>
      <c r="J6520" s="5"/>
      <c r="K6520" s="5"/>
      <c r="L6520" s="5"/>
      <c r="M6520" s="5"/>
      <c r="N6520" s="5"/>
    </row>
    <row r="6521" spans="9:14" x14ac:dyDescent="0.25">
      <c r="I6521" s="5"/>
      <c r="J6521" s="5"/>
      <c r="K6521" s="5"/>
      <c r="L6521" s="5"/>
      <c r="M6521" s="5"/>
      <c r="N6521" s="5"/>
    </row>
    <row r="6522" spans="9:14" x14ac:dyDescent="0.25">
      <c r="I6522" s="5"/>
      <c r="J6522" s="5"/>
      <c r="K6522" s="5"/>
      <c r="L6522" s="5"/>
      <c r="M6522" s="5"/>
      <c r="N6522" s="5"/>
    </row>
    <row r="6523" spans="9:14" x14ac:dyDescent="0.25">
      <c r="I6523" s="5"/>
      <c r="J6523" s="5"/>
      <c r="K6523" s="5"/>
      <c r="L6523" s="5"/>
      <c r="M6523" s="5"/>
      <c r="N6523" s="5"/>
    </row>
    <row r="6524" spans="9:14" x14ac:dyDescent="0.25">
      <c r="I6524" s="5"/>
      <c r="J6524" s="5"/>
      <c r="K6524" s="5"/>
      <c r="L6524" s="5"/>
      <c r="M6524" s="5"/>
      <c r="N6524" s="5"/>
    </row>
    <row r="6525" spans="9:14" x14ac:dyDescent="0.25">
      <c r="I6525" s="5"/>
      <c r="J6525" s="5"/>
      <c r="K6525" s="5"/>
      <c r="L6525" s="5"/>
      <c r="M6525" s="5"/>
      <c r="N6525" s="5"/>
    </row>
    <row r="6526" spans="9:14" x14ac:dyDescent="0.25">
      <c r="I6526" s="5"/>
      <c r="J6526" s="5"/>
      <c r="K6526" s="5"/>
      <c r="L6526" s="5"/>
      <c r="M6526" s="5"/>
      <c r="N6526" s="5"/>
    </row>
    <row r="6527" spans="9:14" x14ac:dyDescent="0.25">
      <c r="I6527" s="5"/>
      <c r="J6527" s="5"/>
      <c r="K6527" s="5"/>
      <c r="L6527" s="5"/>
      <c r="M6527" s="5"/>
      <c r="N6527" s="5"/>
    </row>
    <row r="6528" spans="9:14" x14ac:dyDescent="0.25">
      <c r="I6528" s="5"/>
      <c r="J6528" s="5"/>
      <c r="K6528" s="5"/>
      <c r="L6528" s="5"/>
      <c r="M6528" s="5"/>
      <c r="N6528" s="5"/>
    </row>
    <row r="6529" spans="9:14" x14ac:dyDescent="0.25">
      <c r="I6529" s="5"/>
      <c r="J6529" s="5"/>
      <c r="K6529" s="5"/>
      <c r="L6529" s="5"/>
      <c r="M6529" s="5"/>
      <c r="N6529" s="5"/>
    </row>
    <row r="6530" spans="9:14" x14ac:dyDescent="0.25">
      <c r="I6530" s="5"/>
      <c r="J6530" s="5"/>
      <c r="K6530" s="5"/>
      <c r="L6530" s="5"/>
      <c r="M6530" s="5"/>
      <c r="N6530" s="5"/>
    </row>
    <row r="6531" spans="9:14" x14ac:dyDescent="0.25">
      <c r="I6531" s="5"/>
      <c r="J6531" s="5"/>
      <c r="K6531" s="5"/>
      <c r="L6531" s="5"/>
      <c r="M6531" s="5"/>
      <c r="N6531" s="5"/>
    </row>
    <row r="6532" spans="9:14" x14ac:dyDescent="0.25">
      <c r="I6532" s="5"/>
      <c r="J6532" s="5"/>
      <c r="K6532" s="5"/>
      <c r="L6532" s="5"/>
      <c r="M6532" s="5"/>
      <c r="N6532" s="5"/>
    </row>
    <row r="6533" spans="9:14" x14ac:dyDescent="0.25">
      <c r="I6533" s="5"/>
      <c r="J6533" s="5"/>
      <c r="K6533" s="5"/>
      <c r="L6533" s="5"/>
      <c r="M6533" s="5"/>
      <c r="N6533" s="5"/>
    </row>
    <row r="6534" spans="9:14" x14ac:dyDescent="0.25">
      <c r="I6534" s="5"/>
      <c r="J6534" s="5"/>
      <c r="K6534" s="5"/>
      <c r="L6534" s="5"/>
      <c r="M6534" s="5"/>
      <c r="N6534" s="5"/>
    </row>
    <row r="6535" spans="9:14" x14ac:dyDescent="0.25">
      <c r="I6535" s="5"/>
      <c r="J6535" s="5"/>
      <c r="K6535" s="5"/>
      <c r="L6535" s="5"/>
      <c r="M6535" s="5"/>
      <c r="N6535" s="5"/>
    </row>
    <row r="6536" spans="9:14" x14ac:dyDescent="0.25">
      <c r="I6536" s="5"/>
      <c r="J6536" s="5"/>
      <c r="K6536" s="5"/>
      <c r="L6536" s="5"/>
      <c r="M6536" s="5"/>
      <c r="N6536" s="5"/>
    </row>
    <row r="6537" spans="9:14" x14ac:dyDescent="0.25">
      <c r="I6537" s="5"/>
      <c r="J6537" s="5"/>
      <c r="K6537" s="5"/>
      <c r="L6537" s="5"/>
      <c r="M6537" s="5"/>
      <c r="N6537" s="5"/>
    </row>
    <row r="6538" spans="9:14" x14ac:dyDescent="0.25">
      <c r="I6538" s="5"/>
      <c r="J6538" s="5"/>
      <c r="K6538" s="5"/>
      <c r="L6538" s="5"/>
      <c r="M6538" s="5"/>
      <c r="N6538" s="5"/>
    </row>
    <row r="6539" spans="9:14" x14ac:dyDescent="0.25">
      <c r="I6539" s="5"/>
      <c r="J6539" s="5"/>
      <c r="K6539" s="5"/>
      <c r="L6539" s="5"/>
      <c r="M6539" s="5"/>
      <c r="N6539" s="5"/>
    </row>
    <row r="6540" spans="9:14" x14ac:dyDescent="0.25">
      <c r="I6540" s="5"/>
      <c r="J6540" s="5"/>
      <c r="K6540" s="5"/>
      <c r="L6540" s="5"/>
      <c r="M6540" s="5"/>
      <c r="N6540" s="5"/>
    </row>
    <row r="6541" spans="9:14" x14ac:dyDescent="0.25">
      <c r="I6541" s="5"/>
      <c r="J6541" s="5"/>
      <c r="K6541" s="5"/>
      <c r="L6541" s="5"/>
      <c r="M6541" s="5"/>
      <c r="N6541" s="5"/>
    </row>
    <row r="6542" spans="9:14" x14ac:dyDescent="0.25">
      <c r="I6542" s="5"/>
      <c r="J6542" s="5"/>
      <c r="K6542" s="5"/>
      <c r="L6542" s="5"/>
      <c r="M6542" s="5"/>
      <c r="N6542" s="5"/>
    </row>
    <row r="6543" spans="9:14" x14ac:dyDescent="0.25">
      <c r="I6543" s="5"/>
      <c r="J6543" s="5"/>
      <c r="K6543" s="5"/>
      <c r="L6543" s="5"/>
      <c r="M6543" s="5"/>
      <c r="N6543" s="5"/>
    </row>
    <row r="6544" spans="9:14" x14ac:dyDescent="0.25">
      <c r="I6544" s="5"/>
      <c r="J6544" s="5"/>
      <c r="K6544" s="5"/>
      <c r="L6544" s="5"/>
      <c r="M6544" s="5"/>
      <c r="N6544" s="5"/>
    </row>
    <row r="6545" spans="9:14" x14ac:dyDescent="0.25">
      <c r="I6545" s="5"/>
      <c r="J6545" s="5"/>
      <c r="K6545" s="5"/>
      <c r="L6545" s="5"/>
      <c r="M6545" s="5"/>
      <c r="N6545" s="5"/>
    </row>
    <row r="6546" spans="9:14" x14ac:dyDescent="0.25">
      <c r="I6546" s="5"/>
      <c r="J6546" s="5"/>
      <c r="K6546" s="5"/>
      <c r="L6546" s="5"/>
      <c r="M6546" s="5"/>
      <c r="N6546" s="5"/>
    </row>
    <row r="6547" spans="9:14" x14ac:dyDescent="0.25">
      <c r="I6547" s="5"/>
      <c r="J6547" s="5"/>
      <c r="K6547" s="5"/>
      <c r="L6547" s="5"/>
      <c r="M6547" s="5"/>
      <c r="N6547" s="5"/>
    </row>
    <row r="6548" spans="9:14" x14ac:dyDescent="0.25">
      <c r="I6548" s="5"/>
      <c r="J6548" s="5"/>
      <c r="K6548" s="5"/>
      <c r="L6548" s="5"/>
      <c r="M6548" s="5"/>
      <c r="N6548" s="5"/>
    </row>
    <row r="6549" spans="9:14" x14ac:dyDescent="0.25">
      <c r="I6549" s="5"/>
      <c r="J6549" s="5"/>
      <c r="K6549" s="5"/>
      <c r="L6549" s="5"/>
      <c r="M6549" s="5"/>
      <c r="N6549" s="5"/>
    </row>
    <row r="6550" spans="9:14" x14ac:dyDescent="0.25">
      <c r="I6550" s="5"/>
      <c r="J6550" s="5"/>
      <c r="K6550" s="5"/>
      <c r="L6550" s="5"/>
      <c r="M6550" s="5"/>
      <c r="N6550" s="5"/>
    </row>
    <row r="6551" spans="9:14" x14ac:dyDescent="0.25">
      <c r="I6551" s="5"/>
      <c r="J6551" s="5"/>
      <c r="K6551" s="5"/>
      <c r="L6551" s="5"/>
      <c r="M6551" s="5"/>
      <c r="N6551" s="5"/>
    </row>
    <row r="6552" spans="9:14" x14ac:dyDescent="0.25">
      <c r="I6552" s="5"/>
      <c r="J6552" s="5"/>
      <c r="K6552" s="5"/>
      <c r="L6552" s="5"/>
      <c r="M6552" s="5"/>
      <c r="N6552" s="5"/>
    </row>
    <row r="6553" spans="9:14" x14ac:dyDescent="0.25">
      <c r="I6553" s="5"/>
      <c r="J6553" s="5"/>
      <c r="K6553" s="5"/>
      <c r="L6553" s="5"/>
      <c r="M6553" s="5"/>
      <c r="N6553" s="5"/>
    </row>
    <row r="6554" spans="9:14" x14ac:dyDescent="0.25">
      <c r="I6554" s="5"/>
      <c r="J6554" s="5"/>
      <c r="K6554" s="5"/>
      <c r="L6554" s="5"/>
      <c r="M6554" s="5"/>
      <c r="N6554" s="5"/>
    </row>
    <row r="6555" spans="9:14" x14ac:dyDescent="0.25">
      <c r="I6555" s="5"/>
      <c r="J6555" s="5"/>
      <c r="K6555" s="5"/>
      <c r="L6555" s="5"/>
      <c r="M6555" s="5"/>
      <c r="N6555" s="5"/>
    </row>
    <row r="6556" spans="9:14" x14ac:dyDescent="0.25">
      <c r="I6556" s="5"/>
      <c r="J6556" s="5"/>
      <c r="K6556" s="5"/>
      <c r="L6556" s="5"/>
      <c r="M6556" s="5"/>
      <c r="N6556" s="5"/>
    </row>
    <row r="6557" spans="9:14" x14ac:dyDescent="0.25">
      <c r="I6557" s="5"/>
      <c r="J6557" s="5"/>
      <c r="K6557" s="5"/>
      <c r="L6557" s="5"/>
      <c r="M6557" s="5"/>
      <c r="N6557" s="5"/>
    </row>
    <row r="6558" spans="9:14" x14ac:dyDescent="0.25">
      <c r="I6558" s="5"/>
      <c r="J6558" s="5"/>
      <c r="K6558" s="5"/>
      <c r="L6558" s="5"/>
      <c r="M6558" s="5"/>
      <c r="N6558" s="5"/>
    </row>
    <row r="6559" spans="9:14" x14ac:dyDescent="0.25">
      <c r="I6559" s="5"/>
      <c r="J6559" s="5"/>
      <c r="K6559" s="5"/>
      <c r="L6559" s="5"/>
      <c r="M6559" s="5"/>
      <c r="N6559" s="5"/>
    </row>
    <row r="6560" spans="9:14" x14ac:dyDescent="0.25">
      <c r="I6560" s="5"/>
      <c r="J6560" s="5"/>
      <c r="K6560" s="5"/>
      <c r="L6560" s="5"/>
      <c r="M6560" s="5"/>
      <c r="N6560" s="5"/>
    </row>
    <row r="6561" spans="9:14" x14ac:dyDescent="0.25">
      <c r="I6561" s="5"/>
      <c r="J6561" s="5"/>
      <c r="K6561" s="5"/>
      <c r="L6561" s="5"/>
      <c r="M6561" s="5"/>
      <c r="N6561" s="5"/>
    </row>
    <row r="6562" spans="9:14" x14ac:dyDescent="0.25">
      <c r="I6562" s="5"/>
      <c r="J6562" s="5"/>
      <c r="K6562" s="5"/>
      <c r="L6562" s="5"/>
      <c r="M6562" s="5"/>
      <c r="N6562" s="5"/>
    </row>
    <row r="6563" spans="9:14" x14ac:dyDescent="0.25">
      <c r="I6563" s="5"/>
      <c r="J6563" s="5"/>
      <c r="K6563" s="5"/>
      <c r="L6563" s="5"/>
      <c r="M6563" s="5"/>
      <c r="N6563" s="5"/>
    </row>
    <row r="6564" spans="9:14" x14ac:dyDescent="0.25">
      <c r="I6564" s="5"/>
      <c r="J6564" s="5"/>
      <c r="K6564" s="5"/>
      <c r="L6564" s="5"/>
      <c r="M6564" s="5"/>
      <c r="N6564" s="5"/>
    </row>
    <row r="6565" spans="9:14" x14ac:dyDescent="0.25">
      <c r="I6565" s="5"/>
      <c r="J6565" s="5"/>
      <c r="K6565" s="5"/>
      <c r="L6565" s="5"/>
      <c r="M6565" s="5"/>
      <c r="N6565" s="5"/>
    </row>
    <row r="6566" spans="9:14" x14ac:dyDescent="0.25">
      <c r="I6566" s="5"/>
      <c r="J6566" s="5"/>
      <c r="K6566" s="5"/>
      <c r="L6566" s="5"/>
      <c r="M6566" s="5"/>
      <c r="N6566" s="5"/>
    </row>
    <row r="6567" spans="9:14" x14ac:dyDescent="0.25">
      <c r="I6567" s="5"/>
      <c r="J6567" s="5"/>
      <c r="K6567" s="5"/>
      <c r="L6567" s="5"/>
      <c r="M6567" s="5"/>
      <c r="N6567" s="5"/>
    </row>
    <row r="6568" spans="9:14" x14ac:dyDescent="0.25">
      <c r="I6568" s="5"/>
      <c r="J6568" s="5"/>
      <c r="K6568" s="5"/>
      <c r="L6568" s="5"/>
      <c r="M6568" s="5"/>
      <c r="N6568" s="5"/>
    </row>
    <row r="6569" spans="9:14" x14ac:dyDescent="0.25">
      <c r="I6569" s="5"/>
      <c r="J6569" s="5"/>
      <c r="K6569" s="5"/>
      <c r="L6569" s="5"/>
      <c r="M6569" s="5"/>
      <c r="N6569" s="5"/>
    </row>
    <row r="6570" spans="9:14" x14ac:dyDescent="0.25">
      <c r="I6570" s="5"/>
      <c r="J6570" s="5"/>
      <c r="K6570" s="5"/>
      <c r="L6570" s="5"/>
      <c r="M6570" s="5"/>
      <c r="N6570" s="5"/>
    </row>
    <row r="6571" spans="9:14" x14ac:dyDescent="0.25">
      <c r="I6571" s="5"/>
      <c r="J6571" s="5"/>
      <c r="K6571" s="5"/>
      <c r="L6571" s="5"/>
      <c r="M6571" s="5"/>
      <c r="N6571" s="5"/>
    </row>
    <row r="6572" spans="9:14" x14ac:dyDescent="0.25">
      <c r="I6572" s="5"/>
      <c r="J6572" s="5"/>
      <c r="K6572" s="5"/>
      <c r="L6572" s="5"/>
      <c r="M6572" s="5"/>
      <c r="N6572" s="5"/>
    </row>
    <row r="6573" spans="9:14" x14ac:dyDescent="0.25">
      <c r="I6573" s="5"/>
      <c r="J6573" s="5"/>
      <c r="K6573" s="5"/>
      <c r="L6573" s="5"/>
      <c r="M6573" s="5"/>
      <c r="N6573" s="5"/>
    </row>
    <row r="6574" spans="9:14" x14ac:dyDescent="0.25">
      <c r="I6574" s="5"/>
      <c r="J6574" s="5"/>
      <c r="K6574" s="5"/>
      <c r="L6574" s="5"/>
      <c r="M6574" s="5"/>
      <c r="N6574" s="5"/>
    </row>
    <row r="6575" spans="9:14" x14ac:dyDescent="0.25">
      <c r="I6575" s="5"/>
      <c r="J6575" s="5"/>
      <c r="K6575" s="5"/>
      <c r="L6575" s="5"/>
      <c r="M6575" s="5"/>
      <c r="N6575" s="5"/>
    </row>
    <row r="6576" spans="9:14" x14ac:dyDescent="0.25">
      <c r="I6576" s="5"/>
      <c r="J6576" s="5"/>
      <c r="K6576" s="5"/>
      <c r="L6576" s="5"/>
      <c r="M6576" s="5"/>
      <c r="N6576" s="5"/>
    </row>
    <row r="6577" spans="9:14" x14ac:dyDescent="0.25">
      <c r="I6577" s="5"/>
      <c r="J6577" s="5"/>
      <c r="K6577" s="5"/>
      <c r="L6577" s="5"/>
      <c r="M6577" s="5"/>
      <c r="N6577" s="5"/>
    </row>
    <row r="6578" spans="9:14" x14ac:dyDescent="0.25">
      <c r="I6578" s="5"/>
      <c r="J6578" s="5"/>
      <c r="K6578" s="5"/>
      <c r="L6578" s="5"/>
      <c r="M6578" s="5"/>
      <c r="N6578" s="5"/>
    </row>
    <row r="6579" spans="9:14" x14ac:dyDescent="0.25">
      <c r="I6579" s="5"/>
      <c r="J6579" s="5"/>
      <c r="K6579" s="5"/>
      <c r="L6579" s="5"/>
      <c r="M6579" s="5"/>
      <c r="N6579" s="5"/>
    </row>
    <row r="6580" spans="9:14" x14ac:dyDescent="0.25">
      <c r="I6580" s="5"/>
      <c r="J6580" s="5"/>
      <c r="K6580" s="5"/>
      <c r="L6580" s="5"/>
      <c r="M6580" s="5"/>
      <c r="N6580" s="5"/>
    </row>
    <row r="6581" spans="9:14" x14ac:dyDescent="0.25">
      <c r="I6581" s="5"/>
      <c r="J6581" s="5"/>
      <c r="K6581" s="5"/>
      <c r="L6581" s="5"/>
      <c r="M6581" s="5"/>
      <c r="N6581" s="5"/>
    </row>
    <row r="6582" spans="9:14" x14ac:dyDescent="0.25">
      <c r="I6582" s="5"/>
      <c r="J6582" s="5"/>
      <c r="K6582" s="5"/>
      <c r="L6582" s="5"/>
      <c r="M6582" s="5"/>
      <c r="N6582" s="5"/>
    </row>
    <row r="6583" spans="9:14" x14ac:dyDescent="0.25">
      <c r="I6583" s="5"/>
      <c r="J6583" s="5"/>
      <c r="K6583" s="5"/>
      <c r="L6583" s="5"/>
      <c r="M6583" s="5"/>
      <c r="N6583" s="5"/>
    </row>
    <row r="6584" spans="9:14" x14ac:dyDescent="0.25">
      <c r="I6584" s="5"/>
      <c r="J6584" s="5"/>
      <c r="K6584" s="5"/>
      <c r="L6584" s="5"/>
      <c r="M6584" s="5"/>
      <c r="N6584" s="5"/>
    </row>
    <row r="6585" spans="9:14" x14ac:dyDescent="0.25">
      <c r="I6585" s="5"/>
      <c r="J6585" s="5"/>
      <c r="K6585" s="5"/>
      <c r="L6585" s="5"/>
      <c r="M6585" s="5"/>
      <c r="N6585" s="5"/>
    </row>
    <row r="6586" spans="9:14" x14ac:dyDescent="0.25">
      <c r="I6586" s="5"/>
      <c r="J6586" s="5"/>
      <c r="K6586" s="5"/>
      <c r="L6586" s="5"/>
      <c r="M6586" s="5"/>
      <c r="N6586" s="5"/>
    </row>
    <row r="6587" spans="9:14" x14ac:dyDescent="0.25">
      <c r="I6587" s="5"/>
      <c r="J6587" s="5"/>
      <c r="K6587" s="5"/>
      <c r="L6587" s="5"/>
      <c r="M6587" s="5"/>
      <c r="N6587" s="5"/>
    </row>
    <row r="6588" spans="9:14" x14ac:dyDescent="0.25">
      <c r="I6588" s="5"/>
      <c r="J6588" s="5"/>
      <c r="K6588" s="5"/>
      <c r="L6588" s="5"/>
      <c r="M6588" s="5"/>
      <c r="N6588" s="5"/>
    </row>
    <row r="6589" spans="9:14" x14ac:dyDescent="0.25">
      <c r="I6589" s="5"/>
      <c r="J6589" s="5"/>
      <c r="K6589" s="5"/>
      <c r="L6589" s="5"/>
      <c r="M6589" s="5"/>
      <c r="N6589" s="5"/>
    </row>
    <row r="6590" spans="9:14" x14ac:dyDescent="0.25">
      <c r="I6590" s="5"/>
      <c r="J6590" s="5"/>
      <c r="K6590" s="5"/>
      <c r="L6590" s="5"/>
      <c r="M6590" s="5"/>
      <c r="N6590" s="5"/>
    </row>
    <row r="6591" spans="9:14" x14ac:dyDescent="0.25">
      <c r="I6591" s="5"/>
      <c r="J6591" s="5"/>
      <c r="K6591" s="5"/>
      <c r="L6591" s="5"/>
      <c r="M6591" s="5"/>
      <c r="N6591" s="5"/>
    </row>
    <row r="6592" spans="9:14" x14ac:dyDescent="0.25">
      <c r="I6592" s="5"/>
      <c r="J6592" s="5"/>
      <c r="K6592" s="5"/>
      <c r="L6592" s="5"/>
      <c r="M6592" s="5"/>
      <c r="N6592" s="5"/>
    </row>
    <row r="6593" spans="9:14" x14ac:dyDescent="0.25">
      <c r="I6593" s="5"/>
      <c r="J6593" s="5"/>
      <c r="K6593" s="5"/>
      <c r="L6593" s="5"/>
      <c r="M6593" s="5"/>
      <c r="N6593" s="5"/>
    </row>
    <row r="6594" spans="9:14" x14ac:dyDescent="0.25">
      <c r="I6594" s="5"/>
      <c r="J6594" s="5"/>
      <c r="K6594" s="5"/>
      <c r="L6594" s="5"/>
      <c r="M6594" s="5"/>
      <c r="N6594" s="5"/>
    </row>
    <row r="6595" spans="9:14" x14ac:dyDescent="0.25">
      <c r="I6595" s="5"/>
      <c r="J6595" s="5"/>
      <c r="K6595" s="5"/>
      <c r="L6595" s="5"/>
      <c r="M6595" s="5"/>
      <c r="N6595" s="5"/>
    </row>
    <row r="6596" spans="9:14" x14ac:dyDescent="0.25">
      <c r="I6596" s="5"/>
      <c r="J6596" s="5"/>
      <c r="K6596" s="5"/>
      <c r="L6596" s="5"/>
      <c r="M6596" s="5"/>
      <c r="N6596" s="5"/>
    </row>
    <row r="6597" spans="9:14" x14ac:dyDescent="0.25">
      <c r="I6597" s="5"/>
      <c r="J6597" s="5"/>
      <c r="K6597" s="5"/>
      <c r="L6597" s="5"/>
      <c r="M6597" s="5"/>
      <c r="N6597" s="5"/>
    </row>
    <row r="6598" spans="9:14" x14ac:dyDescent="0.25">
      <c r="I6598" s="5"/>
      <c r="J6598" s="5"/>
      <c r="K6598" s="5"/>
      <c r="L6598" s="5"/>
      <c r="M6598" s="5"/>
      <c r="N6598" s="5"/>
    </row>
    <row r="6599" spans="9:14" x14ac:dyDescent="0.25">
      <c r="I6599" s="5"/>
      <c r="J6599" s="5"/>
      <c r="K6599" s="5"/>
      <c r="L6599" s="5"/>
      <c r="M6599" s="5"/>
      <c r="N6599" s="5"/>
    </row>
    <row r="6600" spans="9:14" x14ac:dyDescent="0.25">
      <c r="I6600" s="5"/>
      <c r="J6600" s="5"/>
      <c r="K6600" s="5"/>
      <c r="L6600" s="5"/>
      <c r="M6600" s="5"/>
      <c r="N6600" s="5"/>
    </row>
    <row r="6601" spans="9:14" x14ac:dyDescent="0.25">
      <c r="I6601" s="5"/>
      <c r="J6601" s="5"/>
      <c r="K6601" s="5"/>
      <c r="L6601" s="5"/>
      <c r="M6601" s="5"/>
      <c r="N6601" s="5"/>
    </row>
    <row r="6602" spans="9:14" x14ac:dyDescent="0.25">
      <c r="I6602" s="5"/>
      <c r="J6602" s="5"/>
      <c r="K6602" s="5"/>
      <c r="L6602" s="5"/>
      <c r="M6602" s="5"/>
      <c r="N6602" s="5"/>
    </row>
    <row r="6603" spans="9:14" x14ac:dyDescent="0.25">
      <c r="I6603" s="5"/>
      <c r="J6603" s="5"/>
      <c r="K6603" s="5"/>
      <c r="L6603" s="5"/>
      <c r="M6603" s="5"/>
      <c r="N6603" s="5"/>
    </row>
    <row r="6604" spans="9:14" x14ac:dyDescent="0.25">
      <c r="I6604" s="5"/>
      <c r="J6604" s="5"/>
      <c r="K6604" s="5"/>
      <c r="L6604" s="5"/>
      <c r="M6604" s="5"/>
      <c r="N6604" s="5"/>
    </row>
    <row r="6605" spans="9:14" x14ac:dyDescent="0.25">
      <c r="I6605" s="5"/>
      <c r="J6605" s="5"/>
      <c r="K6605" s="5"/>
      <c r="L6605" s="5"/>
      <c r="M6605" s="5"/>
      <c r="N6605" s="5"/>
    </row>
    <row r="6606" spans="9:14" x14ac:dyDescent="0.25">
      <c r="I6606" s="5"/>
      <c r="J6606" s="5"/>
      <c r="K6606" s="5"/>
      <c r="L6606" s="5"/>
      <c r="M6606" s="5"/>
      <c r="N6606" s="5"/>
    </row>
    <row r="6607" spans="9:14" x14ac:dyDescent="0.25">
      <c r="I6607" s="5"/>
      <c r="J6607" s="5"/>
      <c r="K6607" s="5"/>
      <c r="L6607" s="5"/>
      <c r="M6607" s="5"/>
      <c r="N6607" s="5"/>
    </row>
    <row r="6608" spans="9:14" x14ac:dyDescent="0.25">
      <c r="I6608" s="5"/>
      <c r="J6608" s="5"/>
      <c r="K6608" s="5"/>
      <c r="L6608" s="5"/>
      <c r="M6608" s="5"/>
      <c r="N6608" s="5"/>
    </row>
    <row r="6609" spans="9:14" x14ac:dyDescent="0.25">
      <c r="I6609" s="5"/>
      <c r="J6609" s="5"/>
      <c r="K6609" s="5"/>
      <c r="L6609" s="5"/>
      <c r="M6609" s="5"/>
      <c r="N6609" s="5"/>
    </row>
    <row r="6610" spans="9:14" x14ac:dyDescent="0.25">
      <c r="I6610" s="5"/>
      <c r="J6610" s="5"/>
      <c r="K6610" s="5"/>
      <c r="L6610" s="5"/>
      <c r="M6610" s="5"/>
      <c r="N6610" s="5"/>
    </row>
    <row r="6611" spans="9:14" x14ac:dyDescent="0.25">
      <c r="I6611" s="5"/>
      <c r="J6611" s="5"/>
      <c r="K6611" s="5"/>
      <c r="L6611" s="5"/>
      <c r="M6611" s="5"/>
      <c r="N6611" s="5"/>
    </row>
    <row r="6612" spans="9:14" x14ac:dyDescent="0.25">
      <c r="I6612" s="5"/>
      <c r="J6612" s="5"/>
      <c r="K6612" s="5"/>
      <c r="L6612" s="5"/>
      <c r="M6612" s="5"/>
      <c r="N6612" s="5"/>
    </row>
    <row r="6613" spans="9:14" x14ac:dyDescent="0.25">
      <c r="I6613" s="5"/>
      <c r="J6613" s="5"/>
      <c r="K6613" s="5"/>
      <c r="L6613" s="5"/>
      <c r="M6613" s="5"/>
      <c r="N6613" s="5"/>
    </row>
    <row r="6614" spans="9:14" x14ac:dyDescent="0.25">
      <c r="I6614" s="5"/>
      <c r="J6614" s="5"/>
      <c r="K6614" s="5"/>
      <c r="L6614" s="5"/>
      <c r="M6614" s="5"/>
      <c r="N6614" s="5"/>
    </row>
    <row r="6615" spans="9:14" x14ac:dyDescent="0.25">
      <c r="I6615" s="5"/>
      <c r="J6615" s="5"/>
      <c r="K6615" s="5"/>
      <c r="L6615" s="5"/>
      <c r="M6615" s="5"/>
      <c r="N6615" s="5"/>
    </row>
    <row r="6616" spans="9:14" x14ac:dyDescent="0.25">
      <c r="I6616" s="5"/>
      <c r="J6616" s="5"/>
      <c r="K6616" s="5"/>
      <c r="L6616" s="5"/>
      <c r="M6616" s="5"/>
      <c r="N6616" s="5"/>
    </row>
    <row r="6617" spans="9:14" x14ac:dyDescent="0.25">
      <c r="I6617" s="5"/>
      <c r="J6617" s="5"/>
      <c r="K6617" s="5"/>
      <c r="L6617" s="5"/>
      <c r="M6617" s="5"/>
      <c r="N6617" s="5"/>
    </row>
    <row r="6618" spans="9:14" x14ac:dyDescent="0.25">
      <c r="I6618" s="5"/>
      <c r="J6618" s="5"/>
      <c r="K6618" s="5"/>
      <c r="L6618" s="5"/>
      <c r="M6618" s="5"/>
      <c r="N6618" s="5"/>
    </row>
    <row r="6619" spans="9:14" x14ac:dyDescent="0.25">
      <c r="I6619" s="5"/>
      <c r="J6619" s="5"/>
      <c r="K6619" s="5"/>
      <c r="L6619" s="5"/>
      <c r="M6619" s="5"/>
      <c r="N6619" s="5"/>
    </row>
    <row r="6620" spans="9:14" x14ac:dyDescent="0.25">
      <c r="I6620" s="5"/>
      <c r="J6620" s="5"/>
      <c r="K6620" s="5"/>
      <c r="L6620" s="5"/>
      <c r="M6620" s="5"/>
      <c r="N6620" s="5"/>
    </row>
    <row r="6621" spans="9:14" x14ac:dyDescent="0.25">
      <c r="I6621" s="5"/>
      <c r="J6621" s="5"/>
      <c r="K6621" s="5"/>
      <c r="L6621" s="5"/>
      <c r="M6621" s="5"/>
      <c r="N6621" s="5"/>
    </row>
    <row r="6622" spans="9:14" x14ac:dyDescent="0.25">
      <c r="I6622" s="5"/>
      <c r="J6622" s="5"/>
      <c r="K6622" s="5"/>
      <c r="L6622" s="5"/>
      <c r="M6622" s="5"/>
      <c r="N6622" s="5"/>
    </row>
    <row r="6623" spans="9:14" x14ac:dyDescent="0.25">
      <c r="I6623" s="5"/>
      <c r="J6623" s="5"/>
      <c r="K6623" s="5"/>
      <c r="L6623" s="5"/>
      <c r="M6623" s="5"/>
      <c r="N6623" s="5"/>
    </row>
    <row r="6624" spans="9:14" x14ac:dyDescent="0.25">
      <c r="I6624" s="5"/>
      <c r="J6624" s="5"/>
      <c r="K6624" s="5"/>
      <c r="L6624" s="5"/>
      <c r="M6624" s="5"/>
      <c r="N6624" s="5"/>
    </row>
    <row r="6625" spans="9:14" x14ac:dyDescent="0.25">
      <c r="I6625" s="5"/>
      <c r="J6625" s="5"/>
      <c r="K6625" s="5"/>
      <c r="L6625" s="5"/>
      <c r="M6625" s="5"/>
      <c r="N6625" s="5"/>
    </row>
    <row r="6626" spans="9:14" x14ac:dyDescent="0.25">
      <c r="I6626" s="5"/>
      <c r="J6626" s="5"/>
      <c r="K6626" s="5"/>
      <c r="L6626" s="5"/>
      <c r="M6626" s="5"/>
      <c r="N6626" s="5"/>
    </row>
    <row r="6627" spans="9:14" x14ac:dyDescent="0.25">
      <c r="I6627" s="5"/>
      <c r="J6627" s="5"/>
      <c r="K6627" s="5"/>
      <c r="L6627" s="5"/>
      <c r="M6627" s="5"/>
      <c r="N6627" s="5"/>
    </row>
    <row r="6628" spans="9:14" x14ac:dyDescent="0.25">
      <c r="I6628" s="5"/>
      <c r="J6628" s="5"/>
      <c r="K6628" s="5"/>
      <c r="L6628" s="5"/>
      <c r="M6628" s="5"/>
      <c r="N6628" s="5"/>
    </row>
    <row r="6629" spans="9:14" x14ac:dyDescent="0.25">
      <c r="I6629" s="5"/>
      <c r="J6629" s="5"/>
      <c r="K6629" s="5"/>
      <c r="L6629" s="5"/>
      <c r="M6629" s="5"/>
      <c r="N6629" s="5"/>
    </row>
    <row r="6630" spans="9:14" x14ac:dyDescent="0.25">
      <c r="I6630" s="5"/>
      <c r="J6630" s="5"/>
      <c r="K6630" s="5"/>
      <c r="L6630" s="5"/>
      <c r="M6630" s="5"/>
      <c r="N6630" s="5"/>
    </row>
    <row r="6631" spans="9:14" x14ac:dyDescent="0.25">
      <c r="I6631" s="5"/>
      <c r="J6631" s="5"/>
      <c r="K6631" s="5"/>
      <c r="L6631" s="5"/>
      <c r="M6631" s="5"/>
      <c r="N6631" s="5"/>
    </row>
    <row r="6632" spans="9:14" x14ac:dyDescent="0.25">
      <c r="I6632" s="5"/>
      <c r="J6632" s="5"/>
      <c r="K6632" s="5"/>
      <c r="L6632" s="5"/>
      <c r="M6632" s="5"/>
      <c r="N6632" s="5"/>
    </row>
    <row r="6633" spans="9:14" x14ac:dyDescent="0.25">
      <c r="I6633" s="5"/>
      <c r="J6633" s="5"/>
      <c r="K6633" s="5"/>
      <c r="L6633" s="5"/>
      <c r="M6633" s="5"/>
      <c r="N6633" s="5"/>
    </row>
    <row r="6634" spans="9:14" x14ac:dyDescent="0.25">
      <c r="I6634" s="5"/>
      <c r="J6634" s="5"/>
      <c r="K6634" s="5"/>
      <c r="L6634" s="5"/>
      <c r="M6634" s="5"/>
      <c r="N6634" s="5"/>
    </row>
    <row r="6635" spans="9:14" x14ac:dyDescent="0.25">
      <c r="I6635" s="5"/>
      <c r="J6635" s="5"/>
      <c r="K6635" s="5"/>
      <c r="L6635" s="5"/>
      <c r="M6635" s="5"/>
      <c r="N6635" s="5"/>
    </row>
    <row r="6636" spans="9:14" x14ac:dyDescent="0.25">
      <c r="I6636" s="5"/>
      <c r="J6636" s="5"/>
      <c r="K6636" s="5"/>
      <c r="L6636" s="5"/>
      <c r="M6636" s="5"/>
      <c r="N6636" s="5"/>
    </row>
    <row r="6637" spans="9:14" x14ac:dyDescent="0.25">
      <c r="I6637" s="5"/>
      <c r="J6637" s="5"/>
      <c r="K6637" s="5"/>
      <c r="L6637" s="5"/>
      <c r="M6637" s="5"/>
      <c r="N6637" s="5"/>
    </row>
    <row r="6638" spans="9:14" x14ac:dyDescent="0.25">
      <c r="I6638" s="5"/>
      <c r="J6638" s="5"/>
      <c r="K6638" s="5"/>
      <c r="L6638" s="5"/>
      <c r="M6638" s="5"/>
      <c r="N6638" s="5"/>
    </row>
    <row r="6639" spans="9:14" x14ac:dyDescent="0.25">
      <c r="I6639" s="5"/>
      <c r="J6639" s="5"/>
      <c r="K6639" s="5"/>
      <c r="L6639" s="5"/>
      <c r="M6639" s="5"/>
      <c r="N6639" s="5"/>
    </row>
    <row r="6640" spans="9:14" x14ac:dyDescent="0.25">
      <c r="I6640" s="5"/>
      <c r="J6640" s="5"/>
      <c r="K6640" s="5"/>
      <c r="L6640" s="5"/>
      <c r="M6640" s="5"/>
      <c r="N6640" s="5"/>
    </row>
    <row r="6641" spans="9:14" x14ac:dyDescent="0.25">
      <c r="I6641" s="5"/>
      <c r="J6641" s="5"/>
      <c r="K6641" s="5"/>
      <c r="L6641" s="5"/>
      <c r="M6641" s="5"/>
      <c r="N6641" s="5"/>
    </row>
    <row r="6642" spans="9:14" x14ac:dyDescent="0.25">
      <c r="I6642" s="5"/>
      <c r="J6642" s="5"/>
      <c r="K6642" s="5"/>
      <c r="L6642" s="5"/>
      <c r="M6642" s="5"/>
      <c r="N6642" s="5"/>
    </row>
    <row r="6643" spans="9:14" x14ac:dyDescent="0.25">
      <c r="I6643" s="5"/>
      <c r="J6643" s="5"/>
      <c r="K6643" s="5"/>
      <c r="L6643" s="5"/>
      <c r="M6643" s="5"/>
      <c r="N6643" s="5"/>
    </row>
    <row r="6644" spans="9:14" x14ac:dyDescent="0.25">
      <c r="I6644" s="5"/>
      <c r="J6644" s="5"/>
      <c r="K6644" s="5"/>
      <c r="L6644" s="5"/>
      <c r="M6644" s="5"/>
      <c r="N6644" s="5"/>
    </row>
    <row r="6645" spans="9:14" x14ac:dyDescent="0.25">
      <c r="I6645" s="5"/>
      <c r="J6645" s="5"/>
      <c r="K6645" s="5"/>
      <c r="L6645" s="5"/>
      <c r="M6645" s="5"/>
      <c r="N6645" s="5"/>
    </row>
    <row r="6646" spans="9:14" x14ac:dyDescent="0.25">
      <c r="I6646" s="5"/>
      <c r="J6646" s="5"/>
      <c r="K6646" s="5"/>
      <c r="L6646" s="5"/>
      <c r="M6646" s="5"/>
      <c r="N6646" s="5"/>
    </row>
    <row r="6647" spans="9:14" x14ac:dyDescent="0.25">
      <c r="I6647" s="5"/>
      <c r="J6647" s="5"/>
      <c r="K6647" s="5"/>
      <c r="L6647" s="5"/>
      <c r="M6647" s="5"/>
      <c r="N6647" s="5"/>
    </row>
    <row r="6648" spans="9:14" x14ac:dyDescent="0.25">
      <c r="I6648" s="5"/>
      <c r="J6648" s="5"/>
      <c r="K6648" s="5"/>
      <c r="L6648" s="5"/>
      <c r="M6648" s="5"/>
      <c r="N6648" s="5"/>
    </row>
    <row r="6649" spans="9:14" x14ac:dyDescent="0.25">
      <c r="I6649" s="5"/>
      <c r="J6649" s="5"/>
      <c r="K6649" s="5"/>
      <c r="L6649" s="5"/>
      <c r="M6649" s="5"/>
      <c r="N6649" s="5"/>
    </row>
    <row r="6650" spans="9:14" x14ac:dyDescent="0.25">
      <c r="I6650" s="5"/>
      <c r="J6650" s="5"/>
      <c r="K6650" s="5"/>
      <c r="L6650" s="5"/>
      <c r="M6650" s="5"/>
      <c r="N6650" s="5"/>
    </row>
    <row r="6651" spans="9:14" x14ac:dyDescent="0.25">
      <c r="I6651" s="5"/>
      <c r="J6651" s="5"/>
      <c r="K6651" s="5"/>
      <c r="L6651" s="5"/>
      <c r="M6651" s="5"/>
      <c r="N6651" s="5"/>
    </row>
    <row r="6652" spans="9:14" x14ac:dyDescent="0.25">
      <c r="I6652" s="5"/>
      <c r="J6652" s="5"/>
      <c r="K6652" s="5"/>
      <c r="L6652" s="5"/>
      <c r="M6652" s="5"/>
      <c r="N6652" s="5"/>
    </row>
    <row r="6653" spans="9:14" x14ac:dyDescent="0.25">
      <c r="I6653" s="5"/>
      <c r="J6653" s="5"/>
      <c r="K6653" s="5"/>
      <c r="L6653" s="5"/>
      <c r="M6653" s="5"/>
      <c r="N6653" s="5"/>
    </row>
    <row r="6654" spans="9:14" x14ac:dyDescent="0.25">
      <c r="I6654" s="5"/>
      <c r="J6654" s="5"/>
      <c r="K6654" s="5"/>
      <c r="L6654" s="5"/>
      <c r="M6654" s="5"/>
      <c r="N6654" s="5"/>
    </row>
    <row r="6655" spans="9:14" x14ac:dyDescent="0.25">
      <c r="I6655" s="5"/>
      <c r="J6655" s="5"/>
      <c r="K6655" s="5"/>
      <c r="L6655" s="5"/>
      <c r="M6655" s="5"/>
      <c r="N6655" s="5"/>
    </row>
    <row r="6656" spans="9:14" x14ac:dyDescent="0.25">
      <c r="I6656" s="5"/>
      <c r="J6656" s="5"/>
      <c r="K6656" s="5"/>
      <c r="L6656" s="5"/>
      <c r="M6656" s="5"/>
      <c r="N6656" s="5"/>
    </row>
    <row r="6657" spans="9:14" x14ac:dyDescent="0.25">
      <c r="I6657" s="5"/>
      <c r="J6657" s="5"/>
      <c r="K6657" s="5"/>
      <c r="L6657" s="5"/>
      <c r="M6657" s="5"/>
      <c r="N6657" s="5"/>
    </row>
    <row r="6658" spans="9:14" x14ac:dyDescent="0.25">
      <c r="I6658" s="5"/>
      <c r="J6658" s="5"/>
      <c r="K6658" s="5"/>
      <c r="L6658" s="5"/>
      <c r="M6658" s="5"/>
      <c r="N6658" s="5"/>
    </row>
    <row r="6659" spans="9:14" x14ac:dyDescent="0.25">
      <c r="I6659" s="5"/>
      <c r="J6659" s="5"/>
      <c r="K6659" s="5"/>
      <c r="L6659" s="5"/>
      <c r="M6659" s="5"/>
      <c r="N6659" s="5"/>
    </row>
    <row r="6660" spans="9:14" x14ac:dyDescent="0.25">
      <c r="I6660" s="5"/>
      <c r="J6660" s="5"/>
      <c r="K6660" s="5"/>
      <c r="L6660" s="5"/>
      <c r="M6660" s="5"/>
      <c r="N6660" s="5"/>
    </row>
    <row r="6661" spans="9:14" x14ac:dyDescent="0.25">
      <c r="I6661" s="5"/>
      <c r="J6661" s="5"/>
      <c r="K6661" s="5"/>
      <c r="L6661" s="5"/>
      <c r="M6661" s="5"/>
      <c r="N6661" s="5"/>
    </row>
    <row r="6662" spans="9:14" x14ac:dyDescent="0.25">
      <c r="I6662" s="5"/>
      <c r="J6662" s="5"/>
      <c r="K6662" s="5"/>
      <c r="L6662" s="5"/>
      <c r="M6662" s="5"/>
      <c r="N6662" s="5"/>
    </row>
    <row r="6663" spans="9:14" x14ac:dyDescent="0.25">
      <c r="I6663" s="5"/>
      <c r="J6663" s="5"/>
      <c r="K6663" s="5"/>
      <c r="L6663" s="5"/>
      <c r="M6663" s="5"/>
      <c r="N6663" s="5"/>
    </row>
    <row r="6664" spans="9:14" x14ac:dyDescent="0.25">
      <c r="I6664" s="5"/>
      <c r="J6664" s="5"/>
      <c r="K6664" s="5"/>
      <c r="L6664" s="5"/>
      <c r="M6664" s="5"/>
      <c r="N6664" s="5"/>
    </row>
    <row r="6665" spans="9:14" x14ac:dyDescent="0.25">
      <c r="I6665" s="5"/>
      <c r="J6665" s="5"/>
      <c r="K6665" s="5"/>
      <c r="L6665" s="5"/>
      <c r="M6665" s="5"/>
      <c r="N6665" s="5"/>
    </row>
    <row r="6666" spans="9:14" x14ac:dyDescent="0.25">
      <c r="I6666" s="5"/>
      <c r="J6666" s="5"/>
      <c r="K6666" s="5"/>
      <c r="L6666" s="5"/>
      <c r="M6666" s="5"/>
      <c r="N6666" s="5"/>
    </row>
    <row r="6667" spans="9:14" x14ac:dyDescent="0.25">
      <c r="I6667" s="5"/>
      <c r="J6667" s="5"/>
      <c r="K6667" s="5"/>
      <c r="L6667" s="5"/>
      <c r="M6667" s="5"/>
      <c r="N6667" s="5"/>
    </row>
    <row r="6668" spans="9:14" x14ac:dyDescent="0.25">
      <c r="I6668" s="5"/>
      <c r="J6668" s="5"/>
      <c r="K6668" s="5"/>
      <c r="L6668" s="5"/>
      <c r="M6668" s="5"/>
      <c r="N6668" s="5"/>
    </row>
    <row r="6669" spans="9:14" x14ac:dyDescent="0.25">
      <c r="I6669" s="5"/>
      <c r="J6669" s="5"/>
      <c r="K6669" s="5"/>
      <c r="L6669" s="5"/>
      <c r="M6669" s="5"/>
      <c r="N6669" s="5"/>
    </row>
    <row r="6670" spans="9:14" x14ac:dyDescent="0.25">
      <c r="I6670" s="5"/>
      <c r="J6670" s="5"/>
      <c r="K6670" s="5"/>
      <c r="L6670" s="5"/>
      <c r="M6670" s="5"/>
      <c r="N6670" s="5"/>
    </row>
    <row r="6671" spans="9:14" x14ac:dyDescent="0.25">
      <c r="I6671" s="5"/>
      <c r="J6671" s="5"/>
      <c r="K6671" s="5"/>
      <c r="L6671" s="5"/>
      <c r="M6671" s="5"/>
      <c r="N6671" s="5"/>
    </row>
    <row r="6672" spans="9:14" x14ac:dyDescent="0.25">
      <c r="I6672" s="5"/>
      <c r="J6672" s="5"/>
      <c r="K6672" s="5"/>
      <c r="L6672" s="5"/>
      <c r="M6672" s="5"/>
      <c r="N6672" s="5"/>
    </row>
    <row r="6673" spans="9:14" x14ac:dyDescent="0.25">
      <c r="I6673" s="5"/>
      <c r="J6673" s="5"/>
      <c r="K6673" s="5"/>
      <c r="L6673" s="5"/>
      <c r="M6673" s="5"/>
      <c r="N6673" s="5"/>
    </row>
    <row r="6674" spans="9:14" x14ac:dyDescent="0.25">
      <c r="I6674" s="5"/>
      <c r="J6674" s="5"/>
      <c r="K6674" s="5"/>
      <c r="L6674" s="5"/>
      <c r="M6674" s="5"/>
      <c r="N6674" s="5"/>
    </row>
    <row r="6675" spans="9:14" x14ac:dyDescent="0.25">
      <c r="I6675" s="5"/>
      <c r="J6675" s="5"/>
      <c r="K6675" s="5"/>
      <c r="L6675" s="5"/>
      <c r="M6675" s="5"/>
      <c r="N6675" s="5"/>
    </row>
    <row r="6676" spans="9:14" x14ac:dyDescent="0.25">
      <c r="I6676" s="5"/>
      <c r="J6676" s="5"/>
      <c r="K6676" s="5"/>
      <c r="L6676" s="5"/>
      <c r="M6676" s="5"/>
      <c r="N6676" s="5"/>
    </row>
    <row r="6677" spans="9:14" x14ac:dyDescent="0.25">
      <c r="I6677" s="5"/>
      <c r="J6677" s="5"/>
      <c r="K6677" s="5"/>
      <c r="L6677" s="5"/>
      <c r="M6677" s="5"/>
      <c r="N6677" s="5"/>
    </row>
    <row r="6678" spans="9:14" x14ac:dyDescent="0.25">
      <c r="I6678" s="5"/>
      <c r="J6678" s="5"/>
      <c r="K6678" s="5"/>
      <c r="L6678" s="5"/>
      <c r="M6678" s="5"/>
      <c r="N6678" s="5"/>
    </row>
    <row r="6679" spans="9:14" x14ac:dyDescent="0.25">
      <c r="I6679" s="5"/>
      <c r="J6679" s="5"/>
      <c r="K6679" s="5"/>
      <c r="L6679" s="5"/>
      <c r="M6679" s="5"/>
      <c r="N6679" s="5"/>
    </row>
    <row r="6680" spans="9:14" x14ac:dyDescent="0.25">
      <c r="I6680" s="5"/>
      <c r="J6680" s="5"/>
      <c r="K6680" s="5"/>
      <c r="L6680" s="5"/>
      <c r="M6680" s="5"/>
      <c r="N6680" s="5"/>
    </row>
    <row r="6681" spans="9:14" x14ac:dyDescent="0.25">
      <c r="I6681" s="5"/>
      <c r="J6681" s="5"/>
      <c r="K6681" s="5"/>
      <c r="L6681" s="5"/>
      <c r="M6681" s="5"/>
      <c r="N6681" s="5"/>
    </row>
    <row r="6682" spans="9:14" x14ac:dyDescent="0.25">
      <c r="I6682" s="5"/>
      <c r="J6682" s="5"/>
      <c r="K6682" s="5"/>
      <c r="L6682" s="5"/>
      <c r="M6682" s="5"/>
      <c r="N6682" s="5"/>
    </row>
    <row r="6683" spans="9:14" x14ac:dyDescent="0.25">
      <c r="I6683" s="5"/>
      <c r="J6683" s="5"/>
      <c r="K6683" s="5"/>
      <c r="L6683" s="5"/>
      <c r="M6683" s="5"/>
      <c r="N6683" s="5"/>
    </row>
    <row r="6684" spans="9:14" x14ac:dyDescent="0.25">
      <c r="I6684" s="5"/>
      <c r="J6684" s="5"/>
      <c r="K6684" s="5"/>
      <c r="L6684" s="5"/>
      <c r="M6684" s="5"/>
      <c r="N6684" s="5"/>
    </row>
    <row r="6685" spans="9:14" x14ac:dyDescent="0.25">
      <c r="I6685" s="5"/>
      <c r="J6685" s="5"/>
      <c r="K6685" s="5"/>
      <c r="L6685" s="5"/>
      <c r="M6685" s="5"/>
      <c r="N6685" s="5"/>
    </row>
    <row r="6686" spans="9:14" x14ac:dyDescent="0.25">
      <c r="I6686" s="5"/>
      <c r="J6686" s="5"/>
      <c r="K6686" s="5"/>
      <c r="L6686" s="5"/>
      <c r="M6686" s="5"/>
      <c r="N6686" s="5"/>
    </row>
    <row r="6687" spans="9:14" x14ac:dyDescent="0.25">
      <c r="I6687" s="5"/>
      <c r="J6687" s="5"/>
      <c r="K6687" s="5"/>
      <c r="L6687" s="5"/>
      <c r="M6687" s="5"/>
      <c r="N6687" s="5"/>
    </row>
    <row r="6688" spans="9:14" x14ac:dyDescent="0.25">
      <c r="I6688" s="5"/>
      <c r="J6688" s="5"/>
      <c r="K6688" s="5"/>
      <c r="L6688" s="5"/>
      <c r="M6688" s="5"/>
      <c r="N6688" s="5"/>
    </row>
    <row r="6689" spans="9:14" x14ac:dyDescent="0.25">
      <c r="I6689" s="5"/>
      <c r="J6689" s="5"/>
      <c r="K6689" s="5"/>
      <c r="L6689" s="5"/>
      <c r="M6689" s="5"/>
      <c r="N6689" s="5"/>
    </row>
    <row r="6690" spans="9:14" x14ac:dyDescent="0.25">
      <c r="I6690" s="5"/>
      <c r="J6690" s="5"/>
      <c r="K6690" s="5"/>
      <c r="L6690" s="5"/>
      <c r="M6690" s="5"/>
      <c r="N6690" s="5"/>
    </row>
    <row r="6691" spans="9:14" x14ac:dyDescent="0.25">
      <c r="I6691" s="5"/>
      <c r="J6691" s="5"/>
      <c r="K6691" s="5"/>
      <c r="L6691" s="5"/>
      <c r="M6691" s="5"/>
      <c r="N6691" s="5"/>
    </row>
    <row r="6692" spans="9:14" x14ac:dyDescent="0.25">
      <c r="I6692" s="5"/>
      <c r="J6692" s="5"/>
      <c r="K6692" s="5"/>
      <c r="L6692" s="5"/>
      <c r="M6692" s="5"/>
      <c r="N6692" s="5"/>
    </row>
    <row r="6693" spans="9:14" x14ac:dyDescent="0.25">
      <c r="I6693" s="5"/>
      <c r="J6693" s="5"/>
      <c r="K6693" s="5"/>
      <c r="L6693" s="5"/>
      <c r="M6693" s="5"/>
      <c r="N6693" s="5"/>
    </row>
    <row r="6694" spans="9:14" x14ac:dyDescent="0.25">
      <c r="I6694" s="5"/>
      <c r="J6694" s="5"/>
      <c r="K6694" s="5"/>
      <c r="L6694" s="5"/>
      <c r="M6694" s="5"/>
      <c r="N6694" s="5"/>
    </row>
    <row r="6695" spans="9:14" x14ac:dyDescent="0.25">
      <c r="I6695" s="5"/>
      <c r="J6695" s="5"/>
      <c r="K6695" s="5"/>
      <c r="L6695" s="5"/>
      <c r="M6695" s="5"/>
      <c r="N6695" s="5"/>
    </row>
    <row r="6696" spans="9:14" x14ac:dyDescent="0.25">
      <c r="I6696" s="5"/>
      <c r="J6696" s="5"/>
      <c r="K6696" s="5"/>
      <c r="L6696" s="5"/>
      <c r="M6696" s="5"/>
      <c r="N6696" s="5"/>
    </row>
    <row r="6697" spans="9:14" x14ac:dyDescent="0.25">
      <c r="I6697" s="5"/>
      <c r="J6697" s="5"/>
      <c r="K6697" s="5"/>
      <c r="L6697" s="5"/>
      <c r="M6697" s="5"/>
      <c r="N6697" s="5"/>
    </row>
    <row r="6698" spans="9:14" x14ac:dyDescent="0.25">
      <c r="I6698" s="5"/>
      <c r="J6698" s="5"/>
      <c r="K6698" s="5"/>
      <c r="L6698" s="5"/>
      <c r="M6698" s="5"/>
      <c r="N6698" s="5"/>
    </row>
    <row r="6699" spans="9:14" x14ac:dyDescent="0.25">
      <c r="I6699" s="5"/>
      <c r="J6699" s="5"/>
      <c r="K6699" s="5"/>
      <c r="L6699" s="5"/>
      <c r="M6699" s="5"/>
      <c r="N6699" s="5"/>
    </row>
    <row r="6700" spans="9:14" x14ac:dyDescent="0.25">
      <c r="I6700" s="5"/>
      <c r="J6700" s="5"/>
      <c r="K6700" s="5"/>
      <c r="L6700" s="5"/>
      <c r="M6700" s="5"/>
      <c r="N6700" s="5"/>
    </row>
    <row r="6701" spans="9:14" x14ac:dyDescent="0.25">
      <c r="I6701" s="5"/>
      <c r="J6701" s="5"/>
      <c r="K6701" s="5"/>
      <c r="L6701" s="5"/>
      <c r="M6701" s="5"/>
      <c r="N6701" s="5"/>
    </row>
    <row r="6702" spans="9:14" x14ac:dyDescent="0.25">
      <c r="I6702" s="5"/>
      <c r="J6702" s="5"/>
      <c r="K6702" s="5"/>
      <c r="L6702" s="5"/>
      <c r="M6702" s="5"/>
      <c r="N6702" s="5"/>
    </row>
    <row r="6703" spans="9:14" x14ac:dyDescent="0.25">
      <c r="I6703" s="5"/>
      <c r="J6703" s="5"/>
      <c r="K6703" s="5"/>
      <c r="L6703" s="5"/>
      <c r="M6703" s="5"/>
      <c r="N6703" s="5"/>
    </row>
    <row r="6704" spans="9:14" x14ac:dyDescent="0.25">
      <c r="I6704" s="5"/>
      <c r="J6704" s="5"/>
      <c r="K6704" s="5"/>
      <c r="L6704" s="5"/>
      <c r="M6704" s="5"/>
      <c r="N6704" s="5"/>
    </row>
    <row r="6705" spans="9:14" x14ac:dyDescent="0.25">
      <c r="I6705" s="5"/>
      <c r="J6705" s="5"/>
      <c r="K6705" s="5"/>
      <c r="L6705" s="5"/>
      <c r="M6705" s="5"/>
      <c r="N6705" s="5"/>
    </row>
    <row r="6706" spans="9:14" x14ac:dyDescent="0.25">
      <c r="I6706" s="5"/>
      <c r="J6706" s="5"/>
      <c r="K6706" s="5"/>
      <c r="L6706" s="5"/>
      <c r="M6706" s="5"/>
      <c r="N6706" s="5"/>
    </row>
    <row r="6707" spans="9:14" x14ac:dyDescent="0.25">
      <c r="I6707" s="5"/>
      <c r="J6707" s="5"/>
      <c r="K6707" s="5"/>
      <c r="L6707" s="5"/>
      <c r="M6707" s="5"/>
      <c r="N6707" s="5"/>
    </row>
    <row r="6708" spans="9:14" x14ac:dyDescent="0.25">
      <c r="I6708" s="5"/>
      <c r="J6708" s="5"/>
      <c r="K6708" s="5"/>
      <c r="L6708" s="5"/>
      <c r="M6708" s="5"/>
      <c r="N6708" s="5"/>
    </row>
    <row r="6709" spans="9:14" x14ac:dyDescent="0.25">
      <c r="I6709" s="5"/>
      <c r="J6709" s="5"/>
      <c r="K6709" s="5"/>
      <c r="L6709" s="5"/>
      <c r="M6709" s="5"/>
      <c r="N6709" s="5"/>
    </row>
    <row r="6710" spans="9:14" x14ac:dyDescent="0.25">
      <c r="I6710" s="5"/>
      <c r="J6710" s="5"/>
      <c r="K6710" s="5"/>
      <c r="L6710" s="5"/>
      <c r="M6710" s="5"/>
      <c r="N6710" s="5"/>
    </row>
    <row r="6711" spans="9:14" x14ac:dyDescent="0.25">
      <c r="I6711" s="5"/>
      <c r="J6711" s="5"/>
      <c r="K6711" s="5"/>
      <c r="L6711" s="5"/>
      <c r="M6711" s="5"/>
      <c r="N6711" s="5"/>
    </row>
    <row r="6712" spans="9:14" x14ac:dyDescent="0.25">
      <c r="I6712" s="5"/>
      <c r="J6712" s="5"/>
      <c r="K6712" s="5"/>
      <c r="L6712" s="5"/>
      <c r="M6712" s="5"/>
      <c r="N6712" s="5"/>
    </row>
    <row r="6713" spans="9:14" x14ac:dyDescent="0.25">
      <c r="I6713" s="5"/>
      <c r="J6713" s="5"/>
      <c r="K6713" s="5"/>
      <c r="L6713" s="5"/>
      <c r="M6713" s="5"/>
      <c r="N6713" s="5"/>
    </row>
    <row r="6714" spans="9:14" x14ac:dyDescent="0.25">
      <c r="I6714" s="5"/>
      <c r="J6714" s="5"/>
      <c r="K6714" s="5"/>
      <c r="L6714" s="5"/>
      <c r="M6714" s="5"/>
      <c r="N6714" s="5"/>
    </row>
    <row r="6715" spans="9:14" x14ac:dyDescent="0.25">
      <c r="I6715" s="5"/>
      <c r="J6715" s="5"/>
      <c r="K6715" s="5"/>
      <c r="L6715" s="5"/>
      <c r="M6715" s="5"/>
      <c r="N6715" s="5"/>
    </row>
    <row r="6716" spans="9:14" x14ac:dyDescent="0.25">
      <c r="I6716" s="5"/>
      <c r="J6716" s="5"/>
      <c r="K6716" s="5"/>
      <c r="L6716" s="5"/>
      <c r="M6716" s="5"/>
      <c r="N6716" s="5"/>
    </row>
    <row r="6717" spans="9:14" x14ac:dyDescent="0.25">
      <c r="I6717" s="5"/>
      <c r="J6717" s="5"/>
      <c r="K6717" s="5"/>
      <c r="L6717" s="5"/>
      <c r="M6717" s="5"/>
      <c r="N6717" s="5"/>
    </row>
    <row r="6718" spans="9:14" x14ac:dyDescent="0.25">
      <c r="I6718" s="5"/>
      <c r="J6718" s="5"/>
      <c r="K6718" s="5"/>
      <c r="L6718" s="5"/>
      <c r="M6718" s="5"/>
      <c r="N6718" s="5"/>
    </row>
    <row r="6719" spans="9:14" x14ac:dyDescent="0.25">
      <c r="I6719" s="5"/>
      <c r="J6719" s="5"/>
      <c r="K6719" s="5"/>
      <c r="L6719" s="5"/>
      <c r="M6719" s="5"/>
      <c r="N6719" s="5"/>
    </row>
    <row r="6720" spans="9:14" x14ac:dyDescent="0.25">
      <c r="I6720" s="5"/>
      <c r="J6720" s="5"/>
      <c r="K6720" s="5"/>
      <c r="L6720" s="5"/>
      <c r="M6720" s="5"/>
      <c r="N6720" s="5"/>
    </row>
    <row r="6721" spans="9:14" x14ac:dyDescent="0.25">
      <c r="I6721" s="5"/>
      <c r="J6721" s="5"/>
      <c r="K6721" s="5"/>
      <c r="L6721" s="5"/>
      <c r="M6721" s="5"/>
      <c r="N6721" s="5"/>
    </row>
    <row r="6722" spans="9:14" x14ac:dyDescent="0.25">
      <c r="I6722" s="5"/>
      <c r="J6722" s="5"/>
      <c r="K6722" s="5"/>
      <c r="L6722" s="5"/>
      <c r="M6722" s="5"/>
      <c r="N6722" s="5"/>
    </row>
    <row r="6723" spans="9:14" x14ac:dyDescent="0.25">
      <c r="I6723" s="5"/>
      <c r="J6723" s="5"/>
      <c r="K6723" s="5"/>
      <c r="L6723" s="5"/>
      <c r="M6723" s="5"/>
      <c r="N6723" s="5"/>
    </row>
    <row r="6724" spans="9:14" x14ac:dyDescent="0.25">
      <c r="I6724" s="5"/>
      <c r="J6724" s="5"/>
      <c r="K6724" s="5"/>
      <c r="L6724" s="5"/>
      <c r="M6724" s="5"/>
      <c r="N6724" s="5"/>
    </row>
    <row r="6725" spans="9:14" x14ac:dyDescent="0.25">
      <c r="I6725" s="5"/>
      <c r="J6725" s="5"/>
      <c r="K6725" s="5"/>
      <c r="L6725" s="5"/>
      <c r="M6725" s="5"/>
      <c r="N6725" s="5"/>
    </row>
    <row r="6726" spans="9:14" x14ac:dyDescent="0.25">
      <c r="I6726" s="5"/>
      <c r="J6726" s="5"/>
      <c r="K6726" s="5"/>
      <c r="L6726" s="5"/>
      <c r="M6726" s="5"/>
      <c r="N6726" s="5"/>
    </row>
    <row r="6727" spans="9:14" x14ac:dyDescent="0.25">
      <c r="I6727" s="5"/>
      <c r="J6727" s="5"/>
      <c r="K6727" s="5"/>
      <c r="L6727" s="5"/>
      <c r="M6727" s="5"/>
      <c r="N6727" s="5"/>
    </row>
    <row r="6728" spans="9:14" x14ac:dyDescent="0.25">
      <c r="I6728" s="5"/>
      <c r="J6728" s="5"/>
      <c r="K6728" s="5"/>
      <c r="L6728" s="5"/>
      <c r="M6728" s="5"/>
      <c r="N6728" s="5"/>
    </row>
    <row r="6729" spans="9:14" x14ac:dyDescent="0.25">
      <c r="I6729" s="5"/>
      <c r="J6729" s="5"/>
      <c r="K6729" s="5"/>
      <c r="L6729" s="5"/>
      <c r="M6729" s="5"/>
      <c r="N6729" s="5"/>
    </row>
    <row r="6730" spans="9:14" x14ac:dyDescent="0.25">
      <c r="I6730" s="5"/>
      <c r="J6730" s="5"/>
      <c r="K6730" s="5"/>
      <c r="L6730" s="5"/>
      <c r="M6730" s="5"/>
      <c r="N6730" s="5"/>
    </row>
    <row r="6731" spans="9:14" x14ac:dyDescent="0.25">
      <c r="I6731" s="5"/>
      <c r="J6731" s="5"/>
      <c r="K6731" s="5"/>
      <c r="L6731" s="5"/>
      <c r="M6731" s="5"/>
      <c r="N6731" s="5"/>
    </row>
    <row r="6732" spans="9:14" x14ac:dyDescent="0.25">
      <c r="I6732" s="5"/>
      <c r="J6732" s="5"/>
      <c r="K6732" s="5"/>
      <c r="L6732" s="5"/>
      <c r="M6732" s="5"/>
      <c r="N6732" s="5"/>
    </row>
    <row r="6733" spans="9:14" x14ac:dyDescent="0.25">
      <c r="I6733" s="5"/>
      <c r="J6733" s="5"/>
      <c r="K6733" s="5"/>
      <c r="L6733" s="5"/>
      <c r="M6733" s="5"/>
      <c r="N6733" s="5"/>
    </row>
    <row r="6734" spans="9:14" x14ac:dyDescent="0.25">
      <c r="I6734" s="5"/>
      <c r="J6734" s="5"/>
      <c r="K6734" s="5"/>
      <c r="L6734" s="5"/>
      <c r="M6734" s="5"/>
      <c r="N6734" s="5"/>
    </row>
    <row r="6735" spans="9:14" x14ac:dyDescent="0.25">
      <c r="I6735" s="5"/>
      <c r="J6735" s="5"/>
      <c r="K6735" s="5"/>
      <c r="L6735" s="5"/>
      <c r="M6735" s="5"/>
      <c r="N6735" s="5"/>
    </row>
    <row r="6736" spans="9:14" x14ac:dyDescent="0.25">
      <c r="I6736" s="5"/>
      <c r="J6736" s="5"/>
      <c r="K6736" s="5"/>
      <c r="L6736" s="5"/>
      <c r="M6736" s="5"/>
      <c r="N6736" s="5"/>
    </row>
    <row r="6737" spans="9:14" x14ac:dyDescent="0.25">
      <c r="I6737" s="5"/>
      <c r="J6737" s="5"/>
      <c r="K6737" s="5"/>
      <c r="L6737" s="5"/>
      <c r="M6737" s="5"/>
      <c r="N6737" s="5"/>
    </row>
    <row r="6738" spans="9:14" x14ac:dyDescent="0.25">
      <c r="I6738" s="5"/>
      <c r="J6738" s="5"/>
      <c r="K6738" s="5"/>
      <c r="L6738" s="5"/>
      <c r="M6738" s="5"/>
      <c r="N6738" s="5"/>
    </row>
    <row r="6739" spans="9:14" x14ac:dyDescent="0.25">
      <c r="I6739" s="5"/>
      <c r="J6739" s="5"/>
      <c r="K6739" s="5"/>
      <c r="L6739" s="5"/>
      <c r="M6739" s="5"/>
      <c r="N6739" s="5"/>
    </row>
    <row r="6740" spans="9:14" x14ac:dyDescent="0.25">
      <c r="I6740" s="5"/>
      <c r="J6740" s="5"/>
      <c r="K6740" s="5"/>
      <c r="L6740" s="5"/>
      <c r="M6740" s="5"/>
      <c r="N6740" s="5"/>
    </row>
    <row r="6741" spans="9:14" x14ac:dyDescent="0.25">
      <c r="I6741" s="5"/>
      <c r="J6741" s="5"/>
      <c r="K6741" s="5"/>
      <c r="L6741" s="5"/>
      <c r="M6741" s="5"/>
      <c r="N6741" s="5"/>
    </row>
    <row r="6742" spans="9:14" x14ac:dyDescent="0.25">
      <c r="I6742" s="5"/>
      <c r="J6742" s="5"/>
      <c r="K6742" s="5"/>
      <c r="L6742" s="5"/>
      <c r="M6742" s="5"/>
      <c r="N6742" s="5"/>
    </row>
    <row r="6743" spans="9:14" x14ac:dyDescent="0.25">
      <c r="I6743" s="5"/>
      <c r="J6743" s="5"/>
      <c r="K6743" s="5"/>
      <c r="L6743" s="5"/>
      <c r="M6743" s="5"/>
      <c r="N6743" s="5"/>
    </row>
    <row r="6744" spans="9:14" x14ac:dyDescent="0.25">
      <c r="I6744" s="5"/>
      <c r="J6744" s="5"/>
      <c r="K6744" s="5"/>
      <c r="L6744" s="5"/>
      <c r="M6744" s="5"/>
      <c r="N6744" s="5"/>
    </row>
    <row r="6745" spans="9:14" x14ac:dyDescent="0.25">
      <c r="I6745" s="5"/>
      <c r="J6745" s="5"/>
      <c r="K6745" s="5"/>
      <c r="L6745" s="5"/>
      <c r="M6745" s="5"/>
      <c r="N6745" s="5"/>
    </row>
    <row r="6746" spans="9:14" x14ac:dyDescent="0.25">
      <c r="I6746" s="5"/>
      <c r="J6746" s="5"/>
      <c r="K6746" s="5"/>
      <c r="L6746" s="5"/>
      <c r="M6746" s="5"/>
      <c r="N6746" s="5"/>
    </row>
    <row r="6747" spans="9:14" x14ac:dyDescent="0.25">
      <c r="I6747" s="5"/>
      <c r="J6747" s="5"/>
      <c r="K6747" s="5"/>
      <c r="L6747" s="5"/>
      <c r="M6747" s="5"/>
      <c r="N6747" s="5"/>
    </row>
    <row r="6748" spans="9:14" x14ac:dyDescent="0.25">
      <c r="I6748" s="5"/>
      <c r="J6748" s="5"/>
      <c r="K6748" s="5"/>
      <c r="L6748" s="5"/>
      <c r="M6748" s="5"/>
      <c r="N6748" s="5"/>
    </row>
    <row r="6749" spans="9:14" x14ac:dyDescent="0.25">
      <c r="I6749" s="5"/>
      <c r="J6749" s="5"/>
      <c r="K6749" s="5"/>
      <c r="L6749" s="5"/>
      <c r="M6749" s="5"/>
      <c r="N6749" s="5"/>
    </row>
    <row r="6750" spans="9:14" x14ac:dyDescent="0.25">
      <c r="I6750" s="5"/>
      <c r="J6750" s="5"/>
      <c r="K6750" s="5"/>
      <c r="L6750" s="5"/>
      <c r="M6750" s="5"/>
      <c r="N6750" s="5"/>
    </row>
    <row r="6751" spans="9:14" x14ac:dyDescent="0.25">
      <c r="I6751" s="5"/>
      <c r="J6751" s="5"/>
      <c r="K6751" s="5"/>
      <c r="L6751" s="5"/>
      <c r="M6751" s="5"/>
      <c r="N6751" s="5"/>
    </row>
    <row r="6752" spans="9:14" x14ac:dyDescent="0.25">
      <c r="I6752" s="5"/>
      <c r="J6752" s="5"/>
      <c r="K6752" s="5"/>
      <c r="L6752" s="5"/>
      <c r="M6752" s="5"/>
      <c r="N6752" s="5"/>
    </row>
    <row r="6753" spans="9:14" x14ac:dyDescent="0.25">
      <c r="I6753" s="5"/>
      <c r="J6753" s="5"/>
      <c r="K6753" s="5"/>
      <c r="L6753" s="5"/>
      <c r="M6753" s="5"/>
      <c r="N6753" s="5"/>
    </row>
    <row r="6754" spans="9:14" x14ac:dyDescent="0.25">
      <c r="I6754" s="5"/>
      <c r="J6754" s="5"/>
      <c r="K6754" s="5"/>
      <c r="L6754" s="5"/>
      <c r="M6754" s="5"/>
      <c r="N6754" s="5"/>
    </row>
    <row r="6755" spans="9:14" x14ac:dyDescent="0.25">
      <c r="I6755" s="5"/>
      <c r="J6755" s="5"/>
      <c r="K6755" s="5"/>
      <c r="L6755" s="5"/>
      <c r="M6755" s="5"/>
      <c r="N6755" s="5"/>
    </row>
    <row r="6756" spans="9:14" x14ac:dyDescent="0.25">
      <c r="I6756" s="5"/>
      <c r="J6756" s="5"/>
      <c r="K6756" s="5"/>
      <c r="L6756" s="5"/>
      <c r="M6756" s="5"/>
      <c r="N6756" s="5"/>
    </row>
    <row r="6757" spans="9:14" x14ac:dyDescent="0.25">
      <c r="I6757" s="5"/>
      <c r="J6757" s="5"/>
      <c r="K6757" s="5"/>
      <c r="L6757" s="5"/>
      <c r="M6757" s="5"/>
      <c r="N6757" s="5"/>
    </row>
    <row r="6758" spans="9:14" x14ac:dyDescent="0.25">
      <c r="I6758" s="5"/>
      <c r="J6758" s="5"/>
      <c r="K6758" s="5"/>
      <c r="L6758" s="5"/>
      <c r="M6758" s="5"/>
      <c r="N6758" s="5"/>
    </row>
    <row r="6759" spans="9:14" x14ac:dyDescent="0.25">
      <c r="I6759" s="5"/>
      <c r="J6759" s="5"/>
      <c r="K6759" s="5"/>
      <c r="L6759" s="5"/>
      <c r="M6759" s="5"/>
      <c r="N6759" s="5"/>
    </row>
    <row r="6760" spans="9:14" x14ac:dyDescent="0.25">
      <c r="I6760" s="5"/>
      <c r="J6760" s="5"/>
      <c r="K6760" s="5"/>
      <c r="L6760" s="5"/>
      <c r="M6760" s="5"/>
      <c r="N6760" s="5"/>
    </row>
    <row r="6761" spans="9:14" x14ac:dyDescent="0.25">
      <c r="I6761" s="5"/>
      <c r="J6761" s="5"/>
      <c r="K6761" s="5"/>
      <c r="L6761" s="5"/>
      <c r="M6761" s="5"/>
      <c r="N6761" s="5"/>
    </row>
    <row r="6762" spans="9:14" x14ac:dyDescent="0.25">
      <c r="I6762" s="5"/>
      <c r="J6762" s="5"/>
      <c r="K6762" s="5"/>
      <c r="L6762" s="5"/>
      <c r="M6762" s="5"/>
      <c r="N6762" s="5"/>
    </row>
    <row r="6763" spans="9:14" x14ac:dyDescent="0.25">
      <c r="I6763" s="5"/>
      <c r="J6763" s="5"/>
      <c r="K6763" s="5"/>
      <c r="L6763" s="5"/>
      <c r="M6763" s="5"/>
      <c r="N6763" s="5"/>
    </row>
    <row r="6764" spans="9:14" x14ac:dyDescent="0.25">
      <c r="I6764" s="5"/>
      <c r="J6764" s="5"/>
      <c r="K6764" s="5"/>
      <c r="L6764" s="5"/>
      <c r="M6764" s="5"/>
      <c r="N6764" s="5"/>
    </row>
    <row r="6765" spans="9:14" x14ac:dyDescent="0.25">
      <c r="I6765" s="5"/>
      <c r="J6765" s="5"/>
      <c r="K6765" s="5"/>
      <c r="L6765" s="5"/>
      <c r="M6765" s="5"/>
      <c r="N6765" s="5"/>
    </row>
    <row r="6766" spans="9:14" x14ac:dyDescent="0.25">
      <c r="I6766" s="5"/>
      <c r="J6766" s="5"/>
      <c r="K6766" s="5"/>
      <c r="L6766" s="5"/>
      <c r="M6766" s="5"/>
      <c r="N6766" s="5"/>
    </row>
    <row r="6767" spans="9:14" x14ac:dyDescent="0.25">
      <c r="I6767" s="5"/>
      <c r="J6767" s="5"/>
      <c r="K6767" s="5"/>
      <c r="L6767" s="5"/>
      <c r="M6767" s="5"/>
      <c r="N6767" s="5"/>
    </row>
    <row r="6768" spans="9:14" x14ac:dyDescent="0.25">
      <c r="I6768" s="5"/>
      <c r="J6768" s="5"/>
      <c r="K6768" s="5"/>
      <c r="L6768" s="5"/>
      <c r="M6768" s="5"/>
      <c r="N6768" s="5"/>
    </row>
    <row r="6769" spans="9:14" x14ac:dyDescent="0.25">
      <c r="I6769" s="5"/>
      <c r="J6769" s="5"/>
      <c r="K6769" s="5"/>
      <c r="L6769" s="5"/>
      <c r="M6769" s="5"/>
      <c r="N6769" s="5"/>
    </row>
    <row r="6770" spans="9:14" x14ac:dyDescent="0.25">
      <c r="I6770" s="5"/>
      <c r="J6770" s="5"/>
      <c r="K6770" s="5"/>
      <c r="L6770" s="5"/>
      <c r="M6770" s="5"/>
      <c r="N6770" s="5"/>
    </row>
    <row r="6771" spans="9:14" x14ac:dyDescent="0.25">
      <c r="I6771" s="5"/>
      <c r="J6771" s="5"/>
      <c r="K6771" s="5"/>
      <c r="L6771" s="5"/>
      <c r="M6771" s="5"/>
      <c r="N6771" s="5"/>
    </row>
    <row r="6772" spans="9:14" x14ac:dyDescent="0.25">
      <c r="I6772" s="5"/>
      <c r="J6772" s="5"/>
      <c r="K6772" s="5"/>
      <c r="L6772" s="5"/>
      <c r="M6772" s="5"/>
      <c r="N6772" s="5"/>
    </row>
    <row r="6773" spans="9:14" x14ac:dyDescent="0.25">
      <c r="I6773" s="5"/>
      <c r="J6773" s="5"/>
      <c r="K6773" s="5"/>
      <c r="L6773" s="5"/>
      <c r="M6773" s="5"/>
      <c r="N6773" s="5"/>
    </row>
    <row r="6774" spans="9:14" x14ac:dyDescent="0.25">
      <c r="I6774" s="5"/>
      <c r="J6774" s="5"/>
      <c r="K6774" s="5"/>
      <c r="L6774" s="5"/>
      <c r="M6774" s="5"/>
      <c r="N6774" s="5"/>
    </row>
    <row r="6775" spans="9:14" x14ac:dyDescent="0.25">
      <c r="I6775" s="5"/>
      <c r="J6775" s="5"/>
      <c r="K6775" s="5"/>
      <c r="L6775" s="5"/>
      <c r="M6775" s="5"/>
      <c r="N6775" s="5"/>
    </row>
    <row r="6776" spans="9:14" x14ac:dyDescent="0.25">
      <c r="I6776" s="5"/>
      <c r="J6776" s="5"/>
      <c r="K6776" s="5"/>
      <c r="L6776" s="5"/>
      <c r="M6776" s="5"/>
      <c r="N6776" s="5"/>
    </row>
    <row r="6777" spans="9:14" x14ac:dyDescent="0.25">
      <c r="I6777" s="5"/>
      <c r="J6777" s="5"/>
      <c r="K6777" s="5"/>
      <c r="L6777" s="5"/>
      <c r="M6777" s="5"/>
      <c r="N6777" s="5"/>
    </row>
    <row r="6778" spans="9:14" x14ac:dyDescent="0.25">
      <c r="I6778" s="5"/>
      <c r="J6778" s="5"/>
      <c r="K6778" s="5"/>
      <c r="L6778" s="5"/>
      <c r="M6778" s="5"/>
      <c r="N6778" s="5"/>
    </row>
    <row r="6779" spans="9:14" x14ac:dyDescent="0.25">
      <c r="I6779" s="5"/>
      <c r="J6779" s="5"/>
      <c r="K6779" s="5"/>
      <c r="L6779" s="5"/>
      <c r="M6779" s="5"/>
      <c r="N6779" s="5"/>
    </row>
    <row r="6780" spans="9:14" x14ac:dyDescent="0.25">
      <c r="I6780" s="5"/>
      <c r="J6780" s="5"/>
      <c r="K6780" s="5"/>
      <c r="L6780" s="5"/>
      <c r="M6780" s="5"/>
      <c r="N6780" s="5"/>
    </row>
    <row r="6781" spans="9:14" x14ac:dyDescent="0.25">
      <c r="I6781" s="5"/>
      <c r="J6781" s="5"/>
      <c r="K6781" s="5"/>
      <c r="L6781" s="5"/>
      <c r="M6781" s="5"/>
      <c r="N6781" s="5"/>
    </row>
    <row r="6782" spans="9:14" x14ac:dyDescent="0.25">
      <c r="I6782" s="5"/>
      <c r="J6782" s="5"/>
      <c r="K6782" s="5"/>
      <c r="L6782" s="5"/>
      <c r="M6782" s="5"/>
      <c r="N6782" s="5"/>
    </row>
    <row r="6783" spans="9:14" x14ac:dyDescent="0.25">
      <c r="I6783" s="5"/>
      <c r="J6783" s="5"/>
      <c r="K6783" s="5"/>
      <c r="L6783" s="5"/>
      <c r="M6783" s="5"/>
      <c r="N6783" s="5"/>
    </row>
    <row r="6784" spans="9:14" x14ac:dyDescent="0.25">
      <c r="I6784" s="5"/>
      <c r="J6784" s="5"/>
      <c r="K6784" s="5"/>
      <c r="L6784" s="5"/>
      <c r="M6784" s="5"/>
      <c r="N6784" s="5"/>
    </row>
    <row r="6785" spans="9:14" x14ac:dyDescent="0.25">
      <c r="I6785" s="5"/>
      <c r="J6785" s="5"/>
      <c r="K6785" s="5"/>
      <c r="L6785" s="5"/>
      <c r="M6785" s="5"/>
      <c r="N6785" s="5"/>
    </row>
    <row r="6786" spans="9:14" x14ac:dyDescent="0.25">
      <c r="I6786" s="5"/>
      <c r="J6786" s="5"/>
      <c r="K6786" s="5"/>
      <c r="L6786" s="5"/>
      <c r="M6786" s="5"/>
      <c r="N6786" s="5"/>
    </row>
    <row r="6787" spans="9:14" x14ac:dyDescent="0.25">
      <c r="I6787" s="5"/>
      <c r="J6787" s="5"/>
      <c r="K6787" s="5"/>
      <c r="L6787" s="5"/>
      <c r="M6787" s="5"/>
      <c r="N6787" s="5"/>
    </row>
    <row r="6788" spans="9:14" x14ac:dyDescent="0.25">
      <c r="I6788" s="5"/>
      <c r="J6788" s="5"/>
      <c r="K6788" s="5"/>
      <c r="L6788" s="5"/>
      <c r="M6788" s="5"/>
      <c r="N6788" s="5"/>
    </row>
    <row r="6789" spans="9:14" x14ac:dyDescent="0.25">
      <c r="I6789" s="5"/>
      <c r="J6789" s="5"/>
      <c r="K6789" s="5"/>
      <c r="L6789" s="5"/>
      <c r="M6789" s="5"/>
      <c r="N6789" s="5"/>
    </row>
    <row r="6790" spans="9:14" x14ac:dyDescent="0.25">
      <c r="I6790" s="5"/>
      <c r="J6790" s="5"/>
      <c r="K6790" s="5"/>
      <c r="L6790" s="5"/>
      <c r="M6790" s="5"/>
      <c r="N6790" s="5"/>
    </row>
    <row r="6791" spans="9:14" x14ac:dyDescent="0.25">
      <c r="I6791" s="5"/>
      <c r="J6791" s="5"/>
      <c r="K6791" s="5"/>
      <c r="L6791" s="5"/>
      <c r="M6791" s="5"/>
      <c r="N6791" s="5"/>
    </row>
    <row r="6792" spans="9:14" x14ac:dyDescent="0.25">
      <c r="I6792" s="5"/>
      <c r="J6792" s="5"/>
      <c r="K6792" s="5"/>
      <c r="L6792" s="5"/>
      <c r="M6792" s="5"/>
      <c r="N6792" s="5"/>
    </row>
    <row r="6793" spans="9:14" x14ac:dyDescent="0.25">
      <c r="I6793" s="5"/>
      <c r="J6793" s="5"/>
      <c r="K6793" s="5"/>
      <c r="L6793" s="5"/>
      <c r="M6793" s="5"/>
      <c r="N6793" s="5"/>
    </row>
    <row r="6794" spans="9:14" x14ac:dyDescent="0.25">
      <c r="I6794" s="5"/>
      <c r="J6794" s="5"/>
      <c r="K6794" s="5"/>
      <c r="L6794" s="5"/>
      <c r="M6794" s="5"/>
      <c r="N6794" s="5"/>
    </row>
    <row r="6795" spans="9:14" x14ac:dyDescent="0.25">
      <c r="I6795" s="5"/>
      <c r="J6795" s="5"/>
      <c r="K6795" s="5"/>
      <c r="L6795" s="5"/>
      <c r="M6795" s="5"/>
      <c r="N6795" s="5"/>
    </row>
    <row r="6796" spans="9:14" x14ac:dyDescent="0.25">
      <c r="I6796" s="5"/>
      <c r="J6796" s="5"/>
      <c r="K6796" s="5"/>
      <c r="L6796" s="5"/>
      <c r="M6796" s="5"/>
      <c r="N6796" s="5"/>
    </row>
    <row r="6797" spans="9:14" x14ac:dyDescent="0.25">
      <c r="I6797" s="5"/>
      <c r="J6797" s="5"/>
      <c r="K6797" s="5"/>
      <c r="L6797" s="5"/>
      <c r="M6797" s="5"/>
      <c r="N6797" s="5"/>
    </row>
    <row r="6798" spans="9:14" x14ac:dyDescent="0.25">
      <c r="I6798" s="5"/>
      <c r="J6798" s="5"/>
      <c r="K6798" s="5"/>
      <c r="L6798" s="5"/>
      <c r="M6798" s="5"/>
      <c r="N6798" s="5"/>
    </row>
    <row r="6799" spans="9:14" x14ac:dyDescent="0.25">
      <c r="I6799" s="5"/>
      <c r="J6799" s="5"/>
      <c r="K6799" s="5"/>
      <c r="L6799" s="5"/>
      <c r="M6799" s="5"/>
      <c r="N6799" s="5"/>
    </row>
    <row r="6800" spans="9:14" x14ac:dyDescent="0.25">
      <c r="I6800" s="5"/>
      <c r="J6800" s="5"/>
      <c r="K6800" s="5"/>
      <c r="L6800" s="5"/>
      <c r="M6800" s="5"/>
      <c r="N6800" s="5"/>
    </row>
    <row r="6801" spans="9:14" x14ac:dyDescent="0.25">
      <c r="I6801" s="5"/>
      <c r="J6801" s="5"/>
      <c r="K6801" s="5"/>
      <c r="L6801" s="5"/>
      <c r="M6801" s="5"/>
      <c r="N6801" s="5"/>
    </row>
    <row r="6802" spans="9:14" x14ac:dyDescent="0.25">
      <c r="I6802" s="5"/>
      <c r="J6802" s="5"/>
      <c r="K6802" s="5"/>
      <c r="L6802" s="5"/>
      <c r="M6802" s="5"/>
      <c r="N6802" s="5"/>
    </row>
    <row r="6803" spans="9:14" x14ac:dyDescent="0.25">
      <c r="I6803" s="5"/>
      <c r="J6803" s="5"/>
      <c r="K6803" s="5"/>
      <c r="L6803" s="5"/>
      <c r="M6803" s="5"/>
      <c r="N6803" s="5"/>
    </row>
    <row r="6804" spans="9:14" x14ac:dyDescent="0.25">
      <c r="I6804" s="5"/>
      <c r="J6804" s="5"/>
      <c r="K6804" s="5"/>
      <c r="L6804" s="5"/>
      <c r="M6804" s="5"/>
      <c r="N6804" s="5"/>
    </row>
    <row r="6805" spans="9:14" x14ac:dyDescent="0.25">
      <c r="I6805" s="5"/>
      <c r="J6805" s="5"/>
      <c r="K6805" s="5"/>
      <c r="L6805" s="5"/>
      <c r="M6805" s="5"/>
      <c r="N6805" s="5"/>
    </row>
    <row r="6806" spans="9:14" x14ac:dyDescent="0.25">
      <c r="I6806" s="5"/>
      <c r="J6806" s="5"/>
      <c r="K6806" s="5"/>
      <c r="L6806" s="5"/>
      <c r="M6806" s="5"/>
      <c r="N6806" s="5"/>
    </row>
    <row r="6807" spans="9:14" x14ac:dyDescent="0.25">
      <c r="I6807" s="5"/>
      <c r="J6807" s="5"/>
      <c r="K6807" s="5"/>
      <c r="L6807" s="5"/>
      <c r="M6807" s="5"/>
      <c r="N6807" s="5"/>
    </row>
    <row r="6808" spans="9:14" x14ac:dyDescent="0.25">
      <c r="I6808" s="5"/>
      <c r="J6808" s="5"/>
      <c r="K6808" s="5"/>
      <c r="L6808" s="5"/>
      <c r="M6808" s="5"/>
      <c r="N6808" s="5"/>
    </row>
    <row r="6809" spans="9:14" x14ac:dyDescent="0.25">
      <c r="I6809" s="5"/>
      <c r="J6809" s="5"/>
      <c r="K6809" s="5"/>
      <c r="L6809" s="5"/>
      <c r="M6809" s="5"/>
      <c r="N6809" s="5"/>
    </row>
    <row r="6810" spans="9:14" x14ac:dyDescent="0.25">
      <c r="I6810" s="5"/>
      <c r="J6810" s="5"/>
      <c r="K6810" s="5"/>
      <c r="L6810" s="5"/>
      <c r="M6810" s="5"/>
      <c r="N6810" s="5"/>
    </row>
    <row r="6811" spans="9:14" x14ac:dyDescent="0.25">
      <c r="I6811" s="5"/>
      <c r="J6811" s="5"/>
      <c r="K6811" s="5"/>
      <c r="L6811" s="5"/>
      <c r="M6811" s="5"/>
      <c r="N6811" s="5"/>
    </row>
    <row r="6812" spans="9:14" x14ac:dyDescent="0.25">
      <c r="I6812" s="5"/>
      <c r="J6812" s="5"/>
      <c r="K6812" s="5"/>
      <c r="L6812" s="5"/>
      <c r="M6812" s="5"/>
      <c r="N6812" s="5"/>
    </row>
    <row r="6813" spans="9:14" x14ac:dyDescent="0.25">
      <c r="I6813" s="5"/>
      <c r="J6813" s="5"/>
      <c r="K6813" s="5"/>
      <c r="L6813" s="5"/>
      <c r="M6813" s="5"/>
      <c r="N6813" s="5"/>
    </row>
    <row r="6814" spans="9:14" x14ac:dyDescent="0.25">
      <c r="I6814" s="5"/>
      <c r="J6814" s="5"/>
      <c r="K6814" s="5"/>
      <c r="L6814" s="5"/>
      <c r="M6814" s="5"/>
      <c r="N6814" s="5"/>
    </row>
    <row r="6815" spans="9:14" x14ac:dyDescent="0.25">
      <c r="I6815" s="5"/>
      <c r="J6815" s="5"/>
      <c r="K6815" s="5"/>
      <c r="L6815" s="5"/>
      <c r="M6815" s="5"/>
      <c r="N6815" s="5"/>
    </row>
    <row r="6816" spans="9:14" x14ac:dyDescent="0.25">
      <c r="I6816" s="5"/>
      <c r="J6816" s="5"/>
      <c r="K6816" s="5"/>
      <c r="L6816" s="5"/>
      <c r="M6816" s="5"/>
      <c r="N6816" s="5"/>
    </row>
    <row r="6817" spans="9:14" x14ac:dyDescent="0.25">
      <c r="I6817" s="5"/>
      <c r="J6817" s="5"/>
      <c r="K6817" s="5"/>
      <c r="L6817" s="5"/>
      <c r="M6817" s="5"/>
      <c r="N6817" s="5"/>
    </row>
    <row r="6818" spans="9:14" x14ac:dyDescent="0.25">
      <c r="I6818" s="5"/>
      <c r="J6818" s="5"/>
      <c r="K6818" s="5"/>
      <c r="L6818" s="5"/>
      <c r="M6818" s="5"/>
      <c r="N6818" s="5"/>
    </row>
    <row r="6819" spans="9:14" x14ac:dyDescent="0.25">
      <c r="I6819" s="5"/>
      <c r="J6819" s="5"/>
      <c r="K6819" s="5"/>
      <c r="L6819" s="5"/>
      <c r="M6819" s="5"/>
      <c r="N6819" s="5"/>
    </row>
    <row r="6820" spans="9:14" x14ac:dyDescent="0.25">
      <c r="I6820" s="5"/>
      <c r="J6820" s="5"/>
      <c r="K6820" s="5"/>
      <c r="L6820" s="5"/>
      <c r="M6820" s="5"/>
      <c r="N6820" s="5"/>
    </row>
    <row r="6821" spans="9:14" x14ac:dyDescent="0.25">
      <c r="I6821" s="5"/>
      <c r="J6821" s="5"/>
      <c r="K6821" s="5"/>
      <c r="L6821" s="5"/>
      <c r="M6821" s="5"/>
      <c r="N6821" s="5"/>
    </row>
    <row r="6822" spans="9:14" x14ac:dyDescent="0.25">
      <c r="I6822" s="5"/>
      <c r="J6822" s="5"/>
      <c r="K6822" s="5"/>
      <c r="L6822" s="5"/>
      <c r="M6822" s="5"/>
      <c r="N6822" s="5"/>
    </row>
    <row r="6823" spans="9:14" x14ac:dyDescent="0.25">
      <c r="I6823" s="5"/>
      <c r="J6823" s="5"/>
      <c r="K6823" s="5"/>
      <c r="L6823" s="5"/>
      <c r="M6823" s="5"/>
      <c r="N6823" s="5"/>
    </row>
    <row r="6824" spans="9:14" x14ac:dyDescent="0.25">
      <c r="I6824" s="5"/>
      <c r="J6824" s="5"/>
      <c r="K6824" s="5"/>
      <c r="L6824" s="5"/>
      <c r="M6824" s="5"/>
      <c r="N6824" s="5"/>
    </row>
    <row r="6825" spans="9:14" x14ac:dyDescent="0.25">
      <c r="I6825" s="5"/>
      <c r="J6825" s="5"/>
      <c r="K6825" s="5"/>
      <c r="L6825" s="5"/>
      <c r="M6825" s="5"/>
      <c r="N6825" s="5"/>
    </row>
    <row r="6826" spans="9:14" x14ac:dyDescent="0.25">
      <c r="I6826" s="5"/>
      <c r="J6826" s="5"/>
      <c r="K6826" s="5"/>
      <c r="L6826" s="5"/>
      <c r="M6826" s="5"/>
      <c r="N6826" s="5"/>
    </row>
    <row r="6827" spans="9:14" x14ac:dyDescent="0.25">
      <c r="I6827" s="5"/>
      <c r="J6827" s="5"/>
      <c r="K6827" s="5"/>
      <c r="L6827" s="5"/>
      <c r="M6827" s="5"/>
      <c r="N6827" s="5"/>
    </row>
    <row r="6828" spans="9:14" x14ac:dyDescent="0.25">
      <c r="I6828" s="5"/>
      <c r="J6828" s="5"/>
      <c r="K6828" s="5"/>
      <c r="L6828" s="5"/>
      <c r="M6828" s="5"/>
      <c r="N6828" s="5"/>
    </row>
    <row r="6829" spans="9:14" x14ac:dyDescent="0.25">
      <c r="I6829" s="5"/>
      <c r="J6829" s="5"/>
      <c r="K6829" s="5"/>
      <c r="L6829" s="5"/>
      <c r="M6829" s="5"/>
      <c r="N6829" s="5"/>
    </row>
    <row r="6830" spans="9:14" x14ac:dyDescent="0.25">
      <c r="I6830" s="5"/>
      <c r="J6830" s="5"/>
      <c r="K6830" s="5"/>
      <c r="L6830" s="5"/>
      <c r="M6830" s="5"/>
      <c r="N6830" s="5"/>
    </row>
    <row r="6831" spans="9:14" x14ac:dyDescent="0.25">
      <c r="I6831" s="5"/>
      <c r="J6831" s="5"/>
      <c r="K6831" s="5"/>
      <c r="L6831" s="5"/>
      <c r="M6831" s="5"/>
      <c r="N6831" s="5"/>
    </row>
    <row r="6832" spans="9:14" x14ac:dyDescent="0.25">
      <c r="I6832" s="5"/>
      <c r="J6832" s="5"/>
      <c r="K6832" s="5"/>
      <c r="L6832" s="5"/>
      <c r="M6832" s="5"/>
      <c r="N6832" s="5"/>
    </row>
    <row r="6833" spans="9:14" x14ac:dyDescent="0.25">
      <c r="I6833" s="5"/>
      <c r="J6833" s="5"/>
      <c r="K6833" s="5"/>
      <c r="L6833" s="5"/>
      <c r="M6833" s="5"/>
      <c r="N6833" s="5"/>
    </row>
    <row r="6834" spans="9:14" x14ac:dyDescent="0.25">
      <c r="I6834" s="5"/>
      <c r="J6834" s="5"/>
      <c r="K6834" s="5"/>
      <c r="L6834" s="5"/>
      <c r="M6834" s="5"/>
      <c r="N6834" s="5"/>
    </row>
    <row r="6835" spans="9:14" x14ac:dyDescent="0.25">
      <c r="I6835" s="5"/>
      <c r="J6835" s="5"/>
      <c r="K6835" s="5"/>
      <c r="L6835" s="5"/>
      <c r="M6835" s="5"/>
      <c r="N6835" s="5"/>
    </row>
    <row r="6836" spans="9:14" x14ac:dyDescent="0.25">
      <c r="I6836" s="5"/>
      <c r="J6836" s="5"/>
      <c r="K6836" s="5"/>
      <c r="L6836" s="5"/>
      <c r="M6836" s="5"/>
      <c r="N6836" s="5"/>
    </row>
    <row r="6837" spans="9:14" x14ac:dyDescent="0.25">
      <c r="I6837" s="5"/>
      <c r="J6837" s="5"/>
      <c r="K6837" s="5"/>
      <c r="L6837" s="5"/>
      <c r="M6837" s="5"/>
      <c r="N6837" s="5"/>
    </row>
    <row r="6838" spans="9:14" x14ac:dyDescent="0.25">
      <c r="I6838" s="5"/>
      <c r="J6838" s="5"/>
      <c r="K6838" s="5"/>
      <c r="L6838" s="5"/>
      <c r="M6838" s="5"/>
      <c r="N6838" s="5"/>
    </row>
    <row r="6839" spans="9:14" x14ac:dyDescent="0.25">
      <c r="I6839" s="5"/>
      <c r="J6839" s="5"/>
      <c r="K6839" s="5"/>
      <c r="L6839" s="5"/>
      <c r="M6839" s="5"/>
      <c r="N6839" s="5"/>
    </row>
    <row r="6840" spans="9:14" x14ac:dyDescent="0.25">
      <c r="I6840" s="5"/>
      <c r="J6840" s="5"/>
      <c r="K6840" s="5"/>
      <c r="L6840" s="5"/>
      <c r="M6840" s="5"/>
      <c r="N6840" s="5"/>
    </row>
    <row r="6841" spans="9:14" x14ac:dyDescent="0.25">
      <c r="I6841" s="5"/>
      <c r="J6841" s="5"/>
      <c r="K6841" s="5"/>
      <c r="L6841" s="5"/>
      <c r="M6841" s="5"/>
      <c r="N6841" s="5"/>
    </row>
    <row r="6842" spans="9:14" x14ac:dyDescent="0.25">
      <c r="I6842" s="5"/>
      <c r="J6842" s="5"/>
      <c r="K6842" s="5"/>
      <c r="L6842" s="5"/>
      <c r="M6842" s="5"/>
      <c r="N6842" s="5"/>
    </row>
    <row r="6843" spans="9:14" x14ac:dyDescent="0.25">
      <c r="I6843" s="5"/>
      <c r="J6843" s="5"/>
      <c r="K6843" s="5"/>
      <c r="L6843" s="5"/>
      <c r="M6843" s="5"/>
      <c r="N6843" s="5"/>
    </row>
    <row r="6844" spans="9:14" x14ac:dyDescent="0.25">
      <c r="I6844" s="5"/>
      <c r="J6844" s="5"/>
      <c r="K6844" s="5"/>
      <c r="L6844" s="5"/>
      <c r="M6844" s="5"/>
      <c r="N6844" s="5"/>
    </row>
    <row r="6845" spans="9:14" x14ac:dyDescent="0.25">
      <c r="I6845" s="5"/>
      <c r="J6845" s="5"/>
      <c r="K6845" s="5"/>
      <c r="L6845" s="5"/>
      <c r="M6845" s="5"/>
      <c r="N6845" s="5"/>
    </row>
    <row r="6846" spans="9:14" x14ac:dyDescent="0.25">
      <c r="I6846" s="5"/>
      <c r="J6846" s="5"/>
      <c r="K6846" s="5"/>
      <c r="L6846" s="5"/>
      <c r="M6846" s="5"/>
      <c r="N6846" s="5"/>
    </row>
    <row r="6847" spans="9:14" x14ac:dyDescent="0.25">
      <c r="I6847" s="5"/>
      <c r="J6847" s="5"/>
      <c r="K6847" s="5"/>
      <c r="L6847" s="5"/>
      <c r="M6847" s="5"/>
      <c r="N6847" s="5"/>
    </row>
    <row r="6848" spans="9:14" x14ac:dyDescent="0.25">
      <c r="I6848" s="5"/>
      <c r="J6848" s="5"/>
      <c r="K6848" s="5"/>
      <c r="L6848" s="5"/>
      <c r="M6848" s="5"/>
      <c r="N6848" s="5"/>
    </row>
    <row r="6849" spans="9:14" x14ac:dyDescent="0.25">
      <c r="I6849" s="5"/>
      <c r="J6849" s="5"/>
      <c r="K6849" s="5"/>
      <c r="L6849" s="5"/>
      <c r="M6849" s="5"/>
      <c r="N6849" s="5"/>
    </row>
    <row r="6850" spans="9:14" x14ac:dyDescent="0.25">
      <c r="I6850" s="5"/>
      <c r="J6850" s="5"/>
      <c r="K6850" s="5"/>
      <c r="L6850" s="5"/>
      <c r="M6850" s="5"/>
      <c r="N6850" s="5"/>
    </row>
    <row r="6851" spans="9:14" x14ac:dyDescent="0.25">
      <c r="I6851" s="5"/>
      <c r="J6851" s="5"/>
      <c r="K6851" s="5"/>
      <c r="L6851" s="5"/>
      <c r="M6851" s="5"/>
      <c r="N6851" s="5"/>
    </row>
    <row r="6852" spans="9:14" x14ac:dyDescent="0.25">
      <c r="I6852" s="5"/>
      <c r="J6852" s="5"/>
      <c r="K6852" s="5"/>
      <c r="L6852" s="5"/>
      <c r="M6852" s="5"/>
      <c r="N6852" s="5"/>
    </row>
    <row r="6853" spans="9:14" x14ac:dyDescent="0.25">
      <c r="I6853" s="5"/>
      <c r="J6853" s="5"/>
      <c r="K6853" s="5"/>
      <c r="L6853" s="5"/>
      <c r="M6853" s="5"/>
      <c r="N6853" s="5"/>
    </row>
    <row r="6854" spans="9:14" x14ac:dyDescent="0.25">
      <c r="I6854" s="5"/>
      <c r="J6854" s="5"/>
      <c r="K6854" s="5"/>
      <c r="L6854" s="5"/>
      <c r="M6854" s="5"/>
      <c r="N6854" s="5"/>
    </row>
    <row r="6855" spans="9:14" x14ac:dyDescent="0.25">
      <c r="I6855" s="5"/>
      <c r="J6855" s="5"/>
      <c r="K6855" s="5"/>
      <c r="L6855" s="5"/>
      <c r="M6855" s="5"/>
      <c r="N6855" s="5"/>
    </row>
    <row r="6856" spans="9:14" x14ac:dyDescent="0.25">
      <c r="I6856" s="5"/>
      <c r="J6856" s="5"/>
      <c r="K6856" s="5"/>
      <c r="L6856" s="5"/>
      <c r="M6856" s="5"/>
      <c r="N6856" s="5"/>
    </row>
    <row r="6857" spans="9:14" x14ac:dyDescent="0.25">
      <c r="I6857" s="5"/>
      <c r="J6857" s="5"/>
      <c r="K6857" s="5"/>
      <c r="L6857" s="5"/>
      <c r="M6857" s="5"/>
      <c r="N6857" s="5"/>
    </row>
    <row r="6858" spans="9:14" x14ac:dyDescent="0.25">
      <c r="I6858" s="5"/>
      <c r="J6858" s="5"/>
      <c r="K6858" s="5"/>
      <c r="L6858" s="5"/>
      <c r="M6858" s="5"/>
      <c r="N6858" s="5"/>
    </row>
    <row r="6859" spans="9:14" x14ac:dyDescent="0.25">
      <c r="I6859" s="5"/>
      <c r="J6859" s="5"/>
      <c r="K6859" s="5"/>
      <c r="L6859" s="5"/>
      <c r="M6859" s="5"/>
      <c r="N6859" s="5"/>
    </row>
    <row r="6860" spans="9:14" x14ac:dyDescent="0.25">
      <c r="I6860" s="5"/>
      <c r="J6860" s="5"/>
      <c r="K6860" s="5"/>
      <c r="L6860" s="5"/>
      <c r="M6860" s="5"/>
      <c r="N6860" s="5"/>
    </row>
    <row r="6861" spans="9:14" x14ac:dyDescent="0.25">
      <c r="I6861" s="5"/>
      <c r="J6861" s="5"/>
      <c r="K6861" s="5"/>
      <c r="L6861" s="5"/>
      <c r="M6861" s="5"/>
      <c r="N6861" s="5"/>
    </row>
    <row r="6862" spans="9:14" x14ac:dyDescent="0.25">
      <c r="I6862" s="5"/>
      <c r="J6862" s="5"/>
      <c r="K6862" s="5"/>
      <c r="L6862" s="5"/>
      <c r="M6862" s="5"/>
      <c r="N6862" s="5"/>
    </row>
    <row r="6863" spans="9:14" x14ac:dyDescent="0.25">
      <c r="I6863" s="5"/>
      <c r="J6863" s="5"/>
      <c r="K6863" s="5"/>
      <c r="L6863" s="5"/>
      <c r="M6863" s="5"/>
      <c r="N6863" s="5"/>
    </row>
    <row r="6864" spans="9:14" x14ac:dyDescent="0.25">
      <c r="I6864" s="5"/>
      <c r="J6864" s="5"/>
      <c r="K6864" s="5"/>
      <c r="L6864" s="5"/>
      <c r="M6864" s="5"/>
      <c r="N6864" s="5"/>
    </row>
    <row r="6865" spans="9:14" x14ac:dyDescent="0.25">
      <c r="I6865" s="5"/>
      <c r="J6865" s="5"/>
      <c r="K6865" s="5"/>
      <c r="L6865" s="5"/>
      <c r="M6865" s="5"/>
      <c r="N6865" s="5"/>
    </row>
    <row r="6866" spans="9:14" x14ac:dyDescent="0.25">
      <c r="I6866" s="5"/>
      <c r="J6866" s="5"/>
      <c r="K6866" s="5"/>
      <c r="L6866" s="5"/>
      <c r="M6866" s="5"/>
      <c r="N6866" s="5"/>
    </row>
    <row r="6867" spans="9:14" x14ac:dyDescent="0.25">
      <c r="I6867" s="5"/>
      <c r="J6867" s="5"/>
      <c r="K6867" s="5"/>
      <c r="L6867" s="5"/>
      <c r="M6867" s="5"/>
      <c r="N6867" s="5"/>
    </row>
    <row r="6868" spans="9:14" x14ac:dyDescent="0.25">
      <c r="I6868" s="5"/>
      <c r="J6868" s="5"/>
      <c r="K6868" s="5"/>
      <c r="L6868" s="5"/>
      <c r="M6868" s="5"/>
      <c r="N6868" s="5"/>
    </row>
    <row r="6869" spans="9:14" x14ac:dyDescent="0.25">
      <c r="I6869" s="5"/>
      <c r="J6869" s="5"/>
      <c r="K6869" s="5"/>
      <c r="L6869" s="5"/>
      <c r="M6869" s="5"/>
      <c r="N6869" s="5"/>
    </row>
    <row r="6870" spans="9:14" x14ac:dyDescent="0.25">
      <c r="I6870" s="5"/>
      <c r="J6870" s="5"/>
      <c r="K6870" s="5"/>
      <c r="L6870" s="5"/>
      <c r="M6870" s="5"/>
      <c r="N6870" s="5"/>
    </row>
    <row r="6871" spans="9:14" x14ac:dyDescent="0.25">
      <c r="I6871" s="5"/>
      <c r="J6871" s="5"/>
      <c r="K6871" s="5"/>
      <c r="L6871" s="5"/>
      <c r="M6871" s="5"/>
      <c r="N6871" s="5"/>
    </row>
    <row r="6872" spans="9:14" x14ac:dyDescent="0.25">
      <c r="I6872" s="5"/>
      <c r="J6872" s="5"/>
      <c r="K6872" s="5"/>
      <c r="L6872" s="5"/>
      <c r="M6872" s="5"/>
      <c r="N6872" s="5"/>
    </row>
    <row r="6873" spans="9:14" x14ac:dyDescent="0.25">
      <c r="I6873" s="5"/>
      <c r="J6873" s="5"/>
      <c r="K6873" s="5"/>
      <c r="L6873" s="5"/>
      <c r="M6873" s="5"/>
      <c r="N6873" s="5"/>
    </row>
    <row r="6874" spans="9:14" x14ac:dyDescent="0.25">
      <c r="I6874" s="5"/>
      <c r="J6874" s="5"/>
      <c r="K6874" s="5"/>
      <c r="L6874" s="5"/>
      <c r="M6874" s="5"/>
      <c r="N6874" s="5"/>
    </row>
    <row r="6875" spans="9:14" x14ac:dyDescent="0.25">
      <c r="I6875" s="5"/>
      <c r="J6875" s="5"/>
      <c r="K6875" s="5"/>
      <c r="L6875" s="5"/>
      <c r="M6875" s="5"/>
      <c r="N6875" s="5"/>
    </row>
    <row r="6876" spans="9:14" x14ac:dyDescent="0.25">
      <c r="I6876" s="5"/>
      <c r="J6876" s="5"/>
      <c r="K6876" s="5"/>
      <c r="L6876" s="5"/>
      <c r="M6876" s="5"/>
      <c r="N6876" s="5"/>
    </row>
    <row r="6877" spans="9:14" x14ac:dyDescent="0.25">
      <c r="I6877" s="5"/>
      <c r="J6877" s="5"/>
      <c r="K6877" s="5"/>
      <c r="L6877" s="5"/>
      <c r="M6877" s="5"/>
      <c r="N6877" s="5"/>
    </row>
    <row r="6878" spans="9:14" x14ac:dyDescent="0.25">
      <c r="I6878" s="5"/>
      <c r="J6878" s="5"/>
      <c r="K6878" s="5"/>
      <c r="L6878" s="5"/>
      <c r="M6878" s="5"/>
      <c r="N6878" s="5"/>
    </row>
    <row r="6879" spans="9:14" x14ac:dyDescent="0.25">
      <c r="I6879" s="5"/>
      <c r="J6879" s="5"/>
      <c r="K6879" s="5"/>
      <c r="L6879" s="5"/>
      <c r="M6879" s="5"/>
      <c r="N6879" s="5"/>
    </row>
    <row r="6880" spans="9:14" x14ac:dyDescent="0.25">
      <c r="I6880" s="5"/>
      <c r="J6880" s="5"/>
      <c r="K6880" s="5"/>
      <c r="L6880" s="5"/>
      <c r="M6880" s="5"/>
      <c r="N6880" s="5"/>
    </row>
    <row r="6881" spans="9:14" x14ac:dyDescent="0.25">
      <c r="I6881" s="5"/>
      <c r="J6881" s="5"/>
      <c r="K6881" s="5"/>
      <c r="L6881" s="5"/>
      <c r="M6881" s="5"/>
      <c r="N6881" s="5"/>
    </row>
    <row r="6882" spans="9:14" x14ac:dyDescent="0.25">
      <c r="I6882" s="5"/>
      <c r="J6882" s="5"/>
      <c r="K6882" s="5"/>
      <c r="L6882" s="5"/>
      <c r="M6882" s="5"/>
      <c r="N6882" s="5"/>
    </row>
    <row r="6883" spans="9:14" x14ac:dyDescent="0.25">
      <c r="I6883" s="5"/>
      <c r="J6883" s="5"/>
      <c r="K6883" s="5"/>
      <c r="L6883" s="5"/>
      <c r="M6883" s="5"/>
      <c r="N6883" s="5"/>
    </row>
    <row r="6884" spans="9:14" x14ac:dyDescent="0.25">
      <c r="I6884" s="5"/>
      <c r="J6884" s="5"/>
      <c r="K6884" s="5"/>
      <c r="L6884" s="5"/>
      <c r="M6884" s="5"/>
      <c r="N6884" s="5"/>
    </row>
    <row r="6885" spans="9:14" x14ac:dyDescent="0.25">
      <c r="I6885" s="5"/>
      <c r="J6885" s="5"/>
      <c r="K6885" s="5"/>
      <c r="L6885" s="5"/>
      <c r="M6885" s="5"/>
      <c r="N6885" s="5"/>
    </row>
    <row r="6886" spans="9:14" x14ac:dyDescent="0.25">
      <c r="I6886" s="5"/>
      <c r="J6886" s="5"/>
      <c r="K6886" s="5"/>
      <c r="L6886" s="5"/>
      <c r="M6886" s="5"/>
      <c r="N6886" s="5"/>
    </row>
    <row r="6887" spans="9:14" x14ac:dyDescent="0.25">
      <c r="I6887" s="5"/>
      <c r="J6887" s="5"/>
      <c r="K6887" s="5"/>
      <c r="L6887" s="5"/>
      <c r="M6887" s="5"/>
      <c r="N6887" s="5"/>
    </row>
    <row r="6888" spans="9:14" x14ac:dyDescent="0.25">
      <c r="I6888" s="5"/>
      <c r="J6888" s="5"/>
      <c r="K6888" s="5"/>
      <c r="L6888" s="5"/>
      <c r="M6888" s="5"/>
      <c r="N6888" s="5"/>
    </row>
    <row r="6889" spans="9:14" x14ac:dyDescent="0.25">
      <c r="I6889" s="5"/>
      <c r="J6889" s="5"/>
      <c r="K6889" s="5"/>
      <c r="L6889" s="5"/>
      <c r="M6889" s="5"/>
      <c r="N6889" s="5"/>
    </row>
    <row r="6890" spans="9:14" x14ac:dyDescent="0.25">
      <c r="I6890" s="5"/>
      <c r="J6890" s="5"/>
      <c r="K6890" s="5"/>
      <c r="L6890" s="5"/>
      <c r="M6890" s="5"/>
      <c r="N6890" s="5"/>
    </row>
    <row r="6891" spans="9:14" x14ac:dyDescent="0.25">
      <c r="I6891" s="5"/>
      <c r="J6891" s="5"/>
      <c r="K6891" s="5"/>
      <c r="L6891" s="5"/>
      <c r="M6891" s="5"/>
      <c r="N6891" s="5"/>
    </row>
    <row r="6892" spans="9:14" x14ac:dyDescent="0.25">
      <c r="I6892" s="5"/>
      <c r="J6892" s="5"/>
      <c r="K6892" s="5"/>
      <c r="L6892" s="5"/>
      <c r="M6892" s="5"/>
      <c r="N6892" s="5"/>
    </row>
    <row r="6893" spans="9:14" x14ac:dyDescent="0.25">
      <c r="I6893" s="5"/>
      <c r="J6893" s="5"/>
      <c r="K6893" s="5"/>
      <c r="L6893" s="5"/>
      <c r="M6893" s="5"/>
      <c r="N6893" s="5"/>
    </row>
    <row r="6894" spans="9:14" x14ac:dyDescent="0.25">
      <c r="I6894" s="5"/>
      <c r="J6894" s="5"/>
      <c r="K6894" s="5"/>
      <c r="L6894" s="5"/>
      <c r="M6894" s="5"/>
      <c r="N6894" s="5"/>
    </row>
    <row r="6895" spans="9:14" x14ac:dyDescent="0.25">
      <c r="I6895" s="5"/>
      <c r="J6895" s="5"/>
      <c r="K6895" s="5"/>
      <c r="L6895" s="5"/>
      <c r="M6895" s="5"/>
      <c r="N6895" s="5"/>
    </row>
    <row r="6896" spans="9:14" x14ac:dyDescent="0.25">
      <c r="I6896" s="5"/>
      <c r="J6896" s="5"/>
      <c r="K6896" s="5"/>
      <c r="L6896" s="5"/>
      <c r="M6896" s="5"/>
      <c r="N6896" s="5"/>
    </row>
    <row r="6897" spans="9:14" x14ac:dyDescent="0.25">
      <c r="I6897" s="5"/>
      <c r="J6897" s="5"/>
      <c r="K6897" s="5"/>
      <c r="L6897" s="5"/>
      <c r="M6897" s="5"/>
      <c r="N6897" s="5"/>
    </row>
    <row r="6898" spans="9:14" x14ac:dyDescent="0.25">
      <c r="I6898" s="5"/>
      <c r="J6898" s="5"/>
      <c r="K6898" s="5"/>
      <c r="L6898" s="5"/>
      <c r="M6898" s="5"/>
      <c r="N6898" s="5"/>
    </row>
    <row r="6899" spans="9:14" x14ac:dyDescent="0.25">
      <c r="I6899" s="5"/>
      <c r="J6899" s="5"/>
      <c r="K6899" s="5"/>
      <c r="L6899" s="5"/>
      <c r="M6899" s="5"/>
      <c r="N6899" s="5"/>
    </row>
    <row r="6900" spans="9:14" x14ac:dyDescent="0.25">
      <c r="I6900" s="5"/>
      <c r="J6900" s="5"/>
      <c r="K6900" s="5"/>
      <c r="L6900" s="5"/>
      <c r="M6900" s="5"/>
      <c r="N6900" s="5"/>
    </row>
    <row r="6901" spans="9:14" x14ac:dyDescent="0.25">
      <c r="I6901" s="5"/>
      <c r="J6901" s="5"/>
      <c r="K6901" s="5"/>
      <c r="L6901" s="5"/>
      <c r="M6901" s="5"/>
      <c r="N6901" s="5"/>
    </row>
    <row r="6902" spans="9:14" x14ac:dyDescent="0.25">
      <c r="I6902" s="5"/>
      <c r="J6902" s="5"/>
      <c r="K6902" s="5"/>
      <c r="L6902" s="5"/>
      <c r="M6902" s="5"/>
      <c r="N6902" s="5"/>
    </row>
    <row r="6903" spans="9:14" x14ac:dyDescent="0.25">
      <c r="I6903" s="5"/>
      <c r="J6903" s="5"/>
      <c r="K6903" s="5"/>
      <c r="L6903" s="5"/>
      <c r="M6903" s="5"/>
      <c r="N6903" s="5"/>
    </row>
    <row r="6904" spans="9:14" x14ac:dyDescent="0.25">
      <c r="I6904" s="5"/>
      <c r="J6904" s="5"/>
      <c r="K6904" s="5"/>
      <c r="L6904" s="5"/>
      <c r="M6904" s="5"/>
      <c r="N6904" s="5"/>
    </row>
    <row r="6905" spans="9:14" x14ac:dyDescent="0.25">
      <c r="I6905" s="5"/>
      <c r="J6905" s="5"/>
      <c r="K6905" s="5"/>
      <c r="L6905" s="5"/>
      <c r="M6905" s="5"/>
      <c r="N6905" s="5"/>
    </row>
    <row r="6906" spans="9:14" x14ac:dyDescent="0.25">
      <c r="I6906" s="5"/>
      <c r="J6906" s="5"/>
      <c r="K6906" s="5"/>
      <c r="L6906" s="5"/>
      <c r="M6906" s="5"/>
      <c r="N6906" s="5"/>
    </row>
    <row r="6907" spans="9:14" x14ac:dyDescent="0.25">
      <c r="I6907" s="5"/>
      <c r="J6907" s="5"/>
      <c r="K6907" s="5"/>
      <c r="L6907" s="5"/>
      <c r="M6907" s="5"/>
      <c r="N6907" s="5"/>
    </row>
    <row r="6908" spans="9:14" x14ac:dyDescent="0.25">
      <c r="I6908" s="5"/>
      <c r="J6908" s="5"/>
      <c r="K6908" s="5"/>
      <c r="L6908" s="5"/>
      <c r="M6908" s="5"/>
      <c r="N6908" s="5"/>
    </row>
    <row r="6909" spans="9:14" x14ac:dyDescent="0.25">
      <c r="I6909" s="5"/>
      <c r="J6909" s="5"/>
      <c r="K6909" s="5"/>
      <c r="L6909" s="5"/>
      <c r="M6909" s="5"/>
      <c r="N6909" s="5"/>
    </row>
    <row r="6910" spans="9:14" x14ac:dyDescent="0.25">
      <c r="I6910" s="5"/>
      <c r="J6910" s="5"/>
      <c r="K6910" s="5"/>
      <c r="L6910" s="5"/>
      <c r="M6910" s="5"/>
      <c r="N6910" s="5"/>
    </row>
    <row r="6911" spans="9:14" x14ac:dyDescent="0.25">
      <c r="I6911" s="5"/>
      <c r="J6911" s="5"/>
      <c r="K6911" s="5"/>
      <c r="L6911" s="5"/>
      <c r="M6911" s="5"/>
      <c r="N6911" s="5"/>
    </row>
    <row r="6912" spans="9:14" x14ac:dyDescent="0.25">
      <c r="I6912" s="5"/>
      <c r="J6912" s="5"/>
      <c r="K6912" s="5"/>
      <c r="L6912" s="5"/>
      <c r="M6912" s="5"/>
      <c r="N6912" s="5"/>
    </row>
    <row r="6913" spans="9:14" x14ac:dyDescent="0.25">
      <c r="I6913" s="5"/>
      <c r="J6913" s="5"/>
      <c r="K6913" s="5"/>
      <c r="L6913" s="5"/>
      <c r="M6913" s="5"/>
      <c r="N6913" s="5"/>
    </row>
    <row r="6914" spans="9:14" x14ac:dyDescent="0.25">
      <c r="I6914" s="5"/>
      <c r="J6914" s="5"/>
      <c r="K6914" s="5"/>
      <c r="L6914" s="5"/>
      <c r="M6914" s="5"/>
      <c r="N6914" s="5"/>
    </row>
    <row r="6915" spans="9:14" x14ac:dyDescent="0.25">
      <c r="I6915" s="5"/>
      <c r="J6915" s="5"/>
      <c r="K6915" s="5"/>
      <c r="L6915" s="5"/>
      <c r="M6915" s="5"/>
      <c r="N6915" s="5"/>
    </row>
    <row r="6916" spans="9:14" x14ac:dyDescent="0.25">
      <c r="I6916" s="5"/>
      <c r="J6916" s="5"/>
      <c r="K6916" s="5"/>
      <c r="L6916" s="5"/>
      <c r="M6916" s="5"/>
      <c r="N6916" s="5"/>
    </row>
    <row r="6917" spans="9:14" x14ac:dyDescent="0.25">
      <c r="I6917" s="5"/>
      <c r="J6917" s="5"/>
      <c r="K6917" s="5"/>
      <c r="L6917" s="5"/>
      <c r="M6917" s="5"/>
      <c r="N6917" s="5"/>
    </row>
    <row r="6918" spans="9:14" x14ac:dyDescent="0.25">
      <c r="I6918" s="5"/>
      <c r="J6918" s="5"/>
      <c r="K6918" s="5"/>
      <c r="L6918" s="5"/>
      <c r="M6918" s="5"/>
      <c r="N6918" s="5"/>
    </row>
    <row r="6919" spans="9:14" x14ac:dyDescent="0.25">
      <c r="I6919" s="5"/>
      <c r="J6919" s="5"/>
      <c r="K6919" s="5"/>
      <c r="L6919" s="5"/>
      <c r="M6919" s="5"/>
      <c r="N6919" s="5"/>
    </row>
    <row r="6920" spans="9:14" x14ac:dyDescent="0.25">
      <c r="I6920" s="5"/>
      <c r="J6920" s="5"/>
      <c r="K6920" s="5"/>
      <c r="L6920" s="5"/>
      <c r="M6920" s="5"/>
      <c r="N6920" s="5"/>
    </row>
    <row r="6921" spans="9:14" x14ac:dyDescent="0.25">
      <c r="I6921" s="5"/>
      <c r="J6921" s="5"/>
      <c r="K6921" s="5"/>
      <c r="L6921" s="5"/>
      <c r="M6921" s="5"/>
      <c r="N6921" s="5"/>
    </row>
    <row r="6922" spans="9:14" x14ac:dyDescent="0.25">
      <c r="I6922" s="5"/>
      <c r="J6922" s="5"/>
      <c r="K6922" s="5"/>
      <c r="L6922" s="5"/>
      <c r="M6922" s="5"/>
      <c r="N6922" s="5"/>
    </row>
    <row r="6923" spans="9:14" x14ac:dyDescent="0.25">
      <c r="I6923" s="5"/>
      <c r="J6923" s="5"/>
      <c r="K6923" s="5"/>
      <c r="L6923" s="5"/>
      <c r="M6923" s="5"/>
      <c r="N6923" s="5"/>
    </row>
    <row r="6924" spans="9:14" x14ac:dyDescent="0.25">
      <c r="I6924" s="5"/>
      <c r="J6924" s="5"/>
      <c r="K6924" s="5"/>
      <c r="L6924" s="5"/>
      <c r="M6924" s="5"/>
      <c r="N6924" s="5"/>
    </row>
    <row r="6925" spans="9:14" x14ac:dyDescent="0.25">
      <c r="I6925" s="5"/>
      <c r="J6925" s="5"/>
      <c r="K6925" s="5"/>
      <c r="L6925" s="5"/>
      <c r="M6925" s="5"/>
      <c r="N6925" s="5"/>
    </row>
    <row r="6926" spans="9:14" x14ac:dyDescent="0.25">
      <c r="I6926" s="5"/>
      <c r="J6926" s="5"/>
      <c r="K6926" s="5"/>
      <c r="L6926" s="5"/>
      <c r="M6926" s="5"/>
      <c r="N6926" s="5"/>
    </row>
    <row r="6927" spans="9:14" x14ac:dyDescent="0.25">
      <c r="I6927" s="5"/>
      <c r="J6927" s="5"/>
      <c r="K6927" s="5"/>
      <c r="L6927" s="5"/>
      <c r="M6927" s="5"/>
      <c r="N6927" s="5"/>
    </row>
    <row r="6928" spans="9:14" x14ac:dyDescent="0.25">
      <c r="I6928" s="5"/>
      <c r="J6928" s="5"/>
      <c r="K6928" s="5"/>
      <c r="L6928" s="5"/>
      <c r="M6928" s="5"/>
      <c r="N6928" s="5"/>
    </row>
    <row r="6929" spans="9:14" x14ac:dyDescent="0.25">
      <c r="I6929" s="5"/>
      <c r="J6929" s="5"/>
      <c r="K6929" s="5"/>
      <c r="L6929" s="5"/>
      <c r="M6929" s="5"/>
      <c r="N6929" s="5"/>
    </row>
    <row r="6930" spans="9:14" x14ac:dyDescent="0.25">
      <c r="I6930" s="5"/>
      <c r="J6930" s="5"/>
      <c r="K6930" s="5"/>
      <c r="L6930" s="5"/>
      <c r="M6930" s="5"/>
      <c r="N6930" s="5"/>
    </row>
    <row r="6931" spans="9:14" x14ac:dyDescent="0.25">
      <c r="I6931" s="5"/>
      <c r="J6931" s="5"/>
      <c r="K6931" s="5"/>
      <c r="L6931" s="5"/>
      <c r="M6931" s="5"/>
      <c r="N6931" s="5"/>
    </row>
    <row r="6932" spans="9:14" x14ac:dyDescent="0.25">
      <c r="I6932" s="5"/>
      <c r="J6932" s="5"/>
      <c r="K6932" s="5"/>
      <c r="L6932" s="5"/>
      <c r="M6932" s="5"/>
      <c r="N6932" s="5"/>
    </row>
    <row r="6933" spans="9:14" x14ac:dyDescent="0.25">
      <c r="I6933" s="5"/>
      <c r="J6933" s="5"/>
      <c r="K6933" s="5"/>
      <c r="L6933" s="5"/>
      <c r="M6933" s="5"/>
      <c r="N6933" s="5"/>
    </row>
    <row r="6934" spans="9:14" x14ac:dyDescent="0.25">
      <c r="I6934" s="5"/>
      <c r="J6934" s="5"/>
      <c r="K6934" s="5"/>
      <c r="L6934" s="5"/>
      <c r="M6934" s="5"/>
      <c r="N6934" s="5"/>
    </row>
    <row r="6935" spans="9:14" x14ac:dyDescent="0.25">
      <c r="I6935" s="5"/>
      <c r="J6935" s="5"/>
      <c r="K6935" s="5"/>
      <c r="L6935" s="5"/>
      <c r="M6935" s="5"/>
      <c r="N6935" s="5"/>
    </row>
    <row r="6936" spans="9:14" x14ac:dyDescent="0.25">
      <c r="I6936" s="5"/>
      <c r="J6936" s="5"/>
      <c r="K6936" s="5"/>
      <c r="L6936" s="5"/>
      <c r="M6936" s="5"/>
      <c r="N6936" s="5"/>
    </row>
    <row r="6937" spans="9:14" x14ac:dyDescent="0.25">
      <c r="I6937" s="5"/>
      <c r="J6937" s="5"/>
      <c r="K6937" s="5"/>
      <c r="L6937" s="5"/>
      <c r="M6937" s="5"/>
      <c r="N6937" s="5"/>
    </row>
    <row r="6938" spans="9:14" x14ac:dyDescent="0.25">
      <c r="I6938" s="5"/>
      <c r="J6938" s="5"/>
      <c r="K6938" s="5"/>
      <c r="L6938" s="5"/>
      <c r="M6938" s="5"/>
      <c r="N6938" s="5"/>
    </row>
    <row r="6939" spans="9:14" x14ac:dyDescent="0.25">
      <c r="I6939" s="5"/>
      <c r="J6939" s="5"/>
      <c r="K6939" s="5"/>
      <c r="L6939" s="5"/>
      <c r="M6939" s="5"/>
      <c r="N6939" s="5"/>
    </row>
    <row r="6940" spans="9:14" x14ac:dyDescent="0.25">
      <c r="I6940" s="5"/>
      <c r="J6940" s="5"/>
      <c r="K6940" s="5"/>
      <c r="L6940" s="5"/>
      <c r="M6940" s="5"/>
      <c r="N6940" s="5"/>
    </row>
    <row r="6941" spans="9:14" x14ac:dyDescent="0.25">
      <c r="I6941" s="5"/>
      <c r="J6941" s="5"/>
      <c r="K6941" s="5"/>
      <c r="L6941" s="5"/>
      <c r="M6941" s="5"/>
      <c r="N6941" s="5"/>
    </row>
    <row r="6942" spans="9:14" x14ac:dyDescent="0.25">
      <c r="I6942" s="5"/>
      <c r="J6942" s="5"/>
      <c r="K6942" s="5"/>
      <c r="L6942" s="5"/>
      <c r="M6942" s="5"/>
      <c r="N6942" s="5"/>
    </row>
    <row r="6943" spans="9:14" x14ac:dyDescent="0.25">
      <c r="I6943" s="5"/>
      <c r="J6943" s="5"/>
      <c r="K6943" s="5"/>
      <c r="L6943" s="5"/>
      <c r="M6943" s="5"/>
      <c r="N6943" s="5"/>
    </row>
    <row r="6944" spans="9:14" x14ac:dyDescent="0.25">
      <c r="I6944" s="5"/>
      <c r="J6944" s="5"/>
      <c r="K6944" s="5"/>
      <c r="L6944" s="5"/>
      <c r="M6944" s="5"/>
      <c r="N6944" s="5"/>
    </row>
    <row r="6945" spans="9:14" x14ac:dyDescent="0.25">
      <c r="I6945" s="5"/>
      <c r="J6945" s="5"/>
      <c r="K6945" s="5"/>
      <c r="L6945" s="5"/>
      <c r="M6945" s="5"/>
      <c r="N6945" s="5"/>
    </row>
    <row r="6946" spans="9:14" x14ac:dyDescent="0.25">
      <c r="I6946" s="5"/>
      <c r="J6946" s="5"/>
      <c r="K6946" s="5"/>
      <c r="L6946" s="5"/>
      <c r="M6946" s="5"/>
      <c r="N6946" s="5"/>
    </row>
    <row r="6947" spans="9:14" x14ac:dyDescent="0.25">
      <c r="I6947" s="5"/>
      <c r="J6947" s="5"/>
      <c r="K6947" s="5"/>
      <c r="L6947" s="5"/>
      <c r="M6947" s="5"/>
      <c r="N6947" s="5"/>
    </row>
    <row r="6948" spans="9:14" x14ac:dyDescent="0.25">
      <c r="I6948" s="5"/>
      <c r="J6948" s="5"/>
      <c r="K6948" s="5"/>
      <c r="L6948" s="5"/>
      <c r="M6948" s="5"/>
      <c r="N6948" s="5"/>
    </row>
    <row r="6949" spans="9:14" x14ac:dyDescent="0.25">
      <c r="I6949" s="5"/>
      <c r="J6949" s="5"/>
      <c r="K6949" s="5"/>
      <c r="L6949" s="5"/>
      <c r="M6949" s="5"/>
      <c r="N6949" s="5"/>
    </row>
    <row r="6950" spans="9:14" x14ac:dyDescent="0.25">
      <c r="I6950" s="5"/>
      <c r="J6950" s="5"/>
      <c r="K6950" s="5"/>
      <c r="L6950" s="5"/>
      <c r="M6950" s="5"/>
      <c r="N6950" s="5"/>
    </row>
    <row r="6951" spans="9:14" x14ac:dyDescent="0.25">
      <c r="I6951" s="5"/>
      <c r="J6951" s="5"/>
      <c r="K6951" s="5"/>
      <c r="L6951" s="5"/>
      <c r="M6951" s="5"/>
      <c r="N6951" s="5"/>
    </row>
    <row r="6952" spans="9:14" x14ac:dyDescent="0.25">
      <c r="I6952" s="5"/>
      <c r="J6952" s="5"/>
      <c r="K6952" s="5"/>
      <c r="L6952" s="5"/>
      <c r="M6952" s="5"/>
      <c r="N6952" s="5"/>
    </row>
    <row r="6953" spans="9:14" x14ac:dyDescent="0.25">
      <c r="I6953" s="5"/>
      <c r="J6953" s="5"/>
      <c r="K6953" s="5"/>
      <c r="L6953" s="5"/>
      <c r="M6953" s="5"/>
      <c r="N6953" s="5"/>
    </row>
    <row r="6954" spans="9:14" x14ac:dyDescent="0.25">
      <c r="I6954" s="5"/>
      <c r="J6954" s="5"/>
      <c r="K6954" s="5"/>
      <c r="L6954" s="5"/>
      <c r="M6954" s="5"/>
      <c r="N6954" s="5"/>
    </row>
    <row r="6955" spans="9:14" x14ac:dyDescent="0.25">
      <c r="I6955" s="5"/>
      <c r="J6955" s="5"/>
      <c r="K6955" s="5"/>
      <c r="L6955" s="5"/>
      <c r="M6955" s="5"/>
      <c r="N6955" s="5"/>
    </row>
    <row r="6956" spans="9:14" x14ac:dyDescent="0.25">
      <c r="I6956" s="5"/>
      <c r="J6956" s="5"/>
      <c r="K6956" s="5"/>
      <c r="L6956" s="5"/>
      <c r="M6956" s="5"/>
      <c r="N6956" s="5"/>
    </row>
    <row r="6957" spans="9:14" x14ac:dyDescent="0.25">
      <c r="I6957" s="5"/>
      <c r="J6957" s="5"/>
      <c r="K6957" s="5"/>
      <c r="L6957" s="5"/>
      <c r="M6957" s="5"/>
      <c r="N6957" s="5"/>
    </row>
    <row r="6958" spans="9:14" x14ac:dyDescent="0.25">
      <c r="I6958" s="5"/>
      <c r="J6958" s="5"/>
      <c r="K6958" s="5"/>
      <c r="L6958" s="5"/>
      <c r="M6958" s="5"/>
      <c r="N6958" s="5"/>
    </row>
    <row r="6959" spans="9:14" x14ac:dyDescent="0.25">
      <c r="I6959" s="5"/>
      <c r="J6959" s="5"/>
      <c r="K6959" s="5"/>
      <c r="L6959" s="5"/>
      <c r="M6959" s="5"/>
      <c r="N6959" s="5"/>
    </row>
    <row r="6960" spans="9:14" x14ac:dyDescent="0.25">
      <c r="I6960" s="5"/>
      <c r="J6960" s="5"/>
      <c r="K6960" s="5"/>
      <c r="L6960" s="5"/>
      <c r="M6960" s="5"/>
      <c r="N6960" s="5"/>
    </row>
    <row r="6961" spans="9:14" x14ac:dyDescent="0.25">
      <c r="I6961" s="5"/>
      <c r="J6961" s="5"/>
      <c r="K6961" s="5"/>
      <c r="L6961" s="5"/>
      <c r="M6961" s="5"/>
      <c r="N6961" s="5"/>
    </row>
    <row r="6962" spans="9:14" x14ac:dyDescent="0.25">
      <c r="I6962" s="5"/>
      <c r="J6962" s="5"/>
      <c r="K6962" s="5"/>
      <c r="L6962" s="5"/>
      <c r="M6962" s="5"/>
      <c r="N6962" s="5"/>
    </row>
    <row r="6963" spans="9:14" x14ac:dyDescent="0.25">
      <c r="I6963" s="5"/>
      <c r="J6963" s="5"/>
      <c r="K6963" s="5"/>
      <c r="L6963" s="5"/>
      <c r="M6963" s="5"/>
      <c r="N6963" s="5"/>
    </row>
    <row r="6964" spans="9:14" x14ac:dyDescent="0.25">
      <c r="I6964" s="5"/>
      <c r="J6964" s="5"/>
      <c r="K6964" s="5"/>
      <c r="L6964" s="5"/>
      <c r="M6964" s="5"/>
      <c r="N6964" s="5"/>
    </row>
    <row r="6965" spans="9:14" x14ac:dyDescent="0.25">
      <c r="I6965" s="5"/>
      <c r="J6965" s="5"/>
      <c r="K6965" s="5"/>
      <c r="L6965" s="5"/>
      <c r="M6965" s="5"/>
      <c r="N6965" s="5"/>
    </row>
    <row r="6966" spans="9:14" x14ac:dyDescent="0.25">
      <c r="I6966" s="5"/>
      <c r="J6966" s="5"/>
      <c r="K6966" s="5"/>
      <c r="L6966" s="5"/>
      <c r="M6966" s="5"/>
      <c r="N6966" s="5"/>
    </row>
    <row r="6967" spans="9:14" x14ac:dyDescent="0.25">
      <c r="I6967" s="5"/>
      <c r="J6967" s="5"/>
      <c r="K6967" s="5"/>
      <c r="L6967" s="5"/>
      <c r="M6967" s="5"/>
      <c r="N6967" s="5"/>
    </row>
    <row r="6968" spans="9:14" x14ac:dyDescent="0.25">
      <c r="I6968" s="5"/>
      <c r="J6968" s="5"/>
      <c r="K6968" s="5"/>
      <c r="L6968" s="5"/>
      <c r="M6968" s="5"/>
      <c r="N6968" s="5"/>
    </row>
    <row r="6969" spans="9:14" x14ac:dyDescent="0.25">
      <c r="I6969" s="5"/>
      <c r="J6969" s="5"/>
      <c r="K6969" s="5"/>
      <c r="L6969" s="5"/>
      <c r="M6969" s="5"/>
      <c r="N6969" s="5"/>
    </row>
    <row r="6970" spans="9:14" x14ac:dyDescent="0.25">
      <c r="I6970" s="5"/>
      <c r="J6970" s="5"/>
      <c r="K6970" s="5"/>
      <c r="L6970" s="5"/>
      <c r="M6970" s="5"/>
      <c r="N6970" s="5"/>
    </row>
    <row r="6971" spans="9:14" x14ac:dyDescent="0.25">
      <c r="I6971" s="5"/>
      <c r="J6971" s="5"/>
      <c r="K6971" s="5"/>
      <c r="L6971" s="5"/>
      <c r="M6971" s="5"/>
      <c r="N6971" s="5"/>
    </row>
    <row r="6972" spans="9:14" x14ac:dyDescent="0.25">
      <c r="I6972" s="5"/>
      <c r="J6972" s="5"/>
      <c r="K6972" s="5"/>
      <c r="L6972" s="5"/>
      <c r="M6972" s="5"/>
      <c r="N6972" s="5"/>
    </row>
    <row r="6973" spans="9:14" x14ac:dyDescent="0.25">
      <c r="I6973" s="5"/>
      <c r="J6973" s="5"/>
      <c r="K6973" s="5"/>
      <c r="L6973" s="5"/>
      <c r="M6973" s="5"/>
      <c r="N6973" s="5"/>
    </row>
    <row r="6974" spans="9:14" x14ac:dyDescent="0.25">
      <c r="I6974" s="5"/>
      <c r="J6974" s="5"/>
      <c r="K6974" s="5"/>
      <c r="L6974" s="5"/>
      <c r="M6974" s="5"/>
      <c r="N6974" s="5"/>
    </row>
    <row r="6975" spans="9:14" x14ac:dyDescent="0.25">
      <c r="I6975" s="5"/>
      <c r="J6975" s="5"/>
      <c r="K6975" s="5"/>
      <c r="L6975" s="5"/>
      <c r="M6975" s="5"/>
      <c r="N6975" s="5"/>
    </row>
    <row r="6976" spans="9:14" x14ac:dyDescent="0.25">
      <c r="I6976" s="5"/>
      <c r="J6976" s="5"/>
      <c r="K6976" s="5"/>
      <c r="L6976" s="5"/>
      <c r="M6976" s="5"/>
      <c r="N6976" s="5"/>
    </row>
    <row r="6977" spans="9:14" x14ac:dyDescent="0.25">
      <c r="I6977" s="5"/>
      <c r="J6977" s="5"/>
      <c r="K6977" s="5"/>
      <c r="L6977" s="5"/>
      <c r="M6977" s="5"/>
      <c r="N6977" s="5"/>
    </row>
    <row r="6978" spans="9:14" x14ac:dyDescent="0.25">
      <c r="I6978" s="5"/>
      <c r="J6978" s="5"/>
      <c r="K6978" s="5"/>
      <c r="L6978" s="5"/>
      <c r="M6978" s="5"/>
      <c r="N6978" s="5"/>
    </row>
    <row r="6979" spans="9:14" x14ac:dyDescent="0.25">
      <c r="I6979" s="5"/>
      <c r="J6979" s="5"/>
      <c r="K6979" s="5"/>
      <c r="L6979" s="5"/>
      <c r="M6979" s="5"/>
      <c r="N6979" s="5"/>
    </row>
    <row r="6980" spans="9:14" x14ac:dyDescent="0.25">
      <c r="I6980" s="5"/>
      <c r="J6980" s="5"/>
      <c r="K6980" s="5"/>
      <c r="L6980" s="5"/>
      <c r="M6980" s="5"/>
      <c r="N6980" s="5"/>
    </row>
    <row r="6981" spans="9:14" x14ac:dyDescent="0.25">
      <c r="I6981" s="5"/>
      <c r="J6981" s="5"/>
      <c r="K6981" s="5"/>
      <c r="L6981" s="5"/>
      <c r="M6981" s="5"/>
      <c r="N6981" s="5"/>
    </row>
    <row r="6982" spans="9:14" x14ac:dyDescent="0.25">
      <c r="I6982" s="5"/>
      <c r="J6982" s="5"/>
      <c r="K6982" s="5"/>
      <c r="L6982" s="5"/>
      <c r="M6982" s="5"/>
      <c r="N6982" s="5"/>
    </row>
    <row r="6983" spans="9:14" x14ac:dyDescent="0.25">
      <c r="I6983" s="5"/>
      <c r="J6983" s="5"/>
      <c r="K6983" s="5"/>
      <c r="L6983" s="5"/>
      <c r="M6983" s="5"/>
      <c r="N6983" s="5"/>
    </row>
    <row r="6984" spans="9:14" x14ac:dyDescent="0.25">
      <c r="I6984" s="5"/>
      <c r="J6984" s="5"/>
      <c r="K6984" s="5"/>
      <c r="L6984" s="5"/>
      <c r="M6984" s="5"/>
      <c r="N6984" s="5"/>
    </row>
    <row r="6985" spans="9:14" x14ac:dyDescent="0.25">
      <c r="I6985" s="5"/>
      <c r="J6985" s="5"/>
      <c r="K6985" s="5"/>
      <c r="L6985" s="5"/>
      <c r="M6985" s="5"/>
      <c r="N6985" s="5"/>
    </row>
    <row r="6986" spans="9:14" x14ac:dyDescent="0.25">
      <c r="I6986" s="5"/>
      <c r="J6986" s="5"/>
      <c r="K6986" s="5"/>
      <c r="L6986" s="5"/>
      <c r="M6986" s="5"/>
      <c r="N6986" s="5"/>
    </row>
    <row r="6987" spans="9:14" x14ac:dyDescent="0.25">
      <c r="I6987" s="5"/>
      <c r="J6987" s="5"/>
      <c r="K6987" s="5"/>
      <c r="L6987" s="5"/>
      <c r="M6987" s="5"/>
      <c r="N6987" s="5"/>
    </row>
    <row r="6988" spans="9:14" x14ac:dyDescent="0.25">
      <c r="I6988" s="5"/>
      <c r="J6988" s="5"/>
      <c r="K6988" s="5"/>
      <c r="L6988" s="5"/>
      <c r="M6988" s="5"/>
      <c r="N6988" s="5"/>
    </row>
    <row r="6989" spans="9:14" x14ac:dyDescent="0.25">
      <c r="I6989" s="5"/>
      <c r="J6989" s="5"/>
      <c r="K6989" s="5"/>
      <c r="L6989" s="5"/>
      <c r="M6989" s="5"/>
      <c r="N6989" s="5"/>
    </row>
    <row r="6990" spans="9:14" x14ac:dyDescent="0.25">
      <c r="I6990" s="5"/>
      <c r="J6990" s="5"/>
      <c r="K6990" s="5"/>
      <c r="L6990" s="5"/>
      <c r="M6990" s="5"/>
      <c r="N6990" s="5"/>
    </row>
    <row r="6991" spans="9:14" x14ac:dyDescent="0.25">
      <c r="I6991" s="5"/>
      <c r="J6991" s="5"/>
      <c r="K6991" s="5"/>
      <c r="L6991" s="5"/>
      <c r="M6991" s="5"/>
      <c r="N6991" s="5"/>
    </row>
    <row r="6992" spans="9:14" x14ac:dyDescent="0.25">
      <c r="I6992" s="5"/>
      <c r="J6992" s="5"/>
      <c r="K6992" s="5"/>
      <c r="L6992" s="5"/>
      <c r="M6992" s="5"/>
      <c r="N6992" s="5"/>
    </row>
    <row r="6993" spans="9:14" x14ac:dyDescent="0.25">
      <c r="I6993" s="5"/>
      <c r="J6993" s="5"/>
      <c r="K6993" s="5"/>
      <c r="L6993" s="5"/>
      <c r="M6993" s="5"/>
      <c r="N6993" s="5"/>
    </row>
    <row r="6994" spans="9:14" x14ac:dyDescent="0.25">
      <c r="I6994" s="5"/>
      <c r="J6994" s="5"/>
      <c r="K6994" s="5"/>
      <c r="L6994" s="5"/>
      <c r="M6994" s="5"/>
      <c r="N6994" s="5"/>
    </row>
    <row r="6995" spans="9:14" x14ac:dyDescent="0.25">
      <c r="I6995" s="5"/>
      <c r="J6995" s="5"/>
      <c r="K6995" s="5"/>
      <c r="L6995" s="5"/>
      <c r="M6995" s="5"/>
      <c r="N6995" s="5"/>
    </row>
    <row r="6996" spans="9:14" x14ac:dyDescent="0.25">
      <c r="I6996" s="5"/>
      <c r="J6996" s="5"/>
      <c r="K6996" s="5"/>
      <c r="L6996" s="5"/>
      <c r="M6996" s="5"/>
      <c r="N6996" s="5"/>
    </row>
    <row r="6997" spans="9:14" x14ac:dyDescent="0.25">
      <c r="I6997" s="5"/>
      <c r="J6997" s="5"/>
      <c r="K6997" s="5"/>
      <c r="L6997" s="5"/>
      <c r="M6997" s="5"/>
      <c r="N6997" s="5"/>
    </row>
    <row r="6998" spans="9:14" x14ac:dyDescent="0.25">
      <c r="I6998" s="5"/>
      <c r="J6998" s="5"/>
      <c r="K6998" s="5"/>
      <c r="L6998" s="5"/>
      <c r="M6998" s="5"/>
      <c r="N6998" s="5"/>
    </row>
    <row r="6999" spans="9:14" x14ac:dyDescent="0.25">
      <c r="I6999" s="5"/>
      <c r="J6999" s="5"/>
      <c r="K6999" s="5"/>
      <c r="L6999" s="5"/>
      <c r="M6999" s="5"/>
      <c r="N6999" s="5"/>
    </row>
    <row r="7000" spans="9:14" x14ac:dyDescent="0.25">
      <c r="I7000" s="5"/>
      <c r="J7000" s="5"/>
      <c r="K7000" s="5"/>
      <c r="L7000" s="5"/>
      <c r="M7000" s="5"/>
      <c r="N7000" s="5"/>
    </row>
    <row r="7001" spans="9:14" x14ac:dyDescent="0.25">
      <c r="I7001" s="5"/>
      <c r="J7001" s="5"/>
      <c r="K7001" s="5"/>
      <c r="L7001" s="5"/>
      <c r="M7001" s="5"/>
      <c r="N7001" s="5"/>
    </row>
    <row r="7002" spans="9:14" x14ac:dyDescent="0.25">
      <c r="I7002" s="5"/>
      <c r="J7002" s="5"/>
      <c r="K7002" s="5"/>
      <c r="L7002" s="5"/>
      <c r="M7002" s="5"/>
      <c r="N7002" s="5"/>
    </row>
    <row r="7003" spans="9:14" x14ac:dyDescent="0.25">
      <c r="I7003" s="5"/>
      <c r="J7003" s="5"/>
      <c r="K7003" s="5"/>
      <c r="L7003" s="5"/>
      <c r="M7003" s="5"/>
      <c r="N7003" s="5"/>
    </row>
    <row r="7004" spans="9:14" x14ac:dyDescent="0.25">
      <c r="I7004" s="5"/>
      <c r="J7004" s="5"/>
      <c r="K7004" s="5"/>
      <c r="L7004" s="5"/>
      <c r="M7004" s="5"/>
      <c r="N7004" s="5"/>
    </row>
    <row r="7005" spans="9:14" x14ac:dyDescent="0.25">
      <c r="I7005" s="5"/>
      <c r="J7005" s="5"/>
      <c r="K7005" s="5"/>
      <c r="L7005" s="5"/>
      <c r="M7005" s="5"/>
      <c r="N7005" s="5"/>
    </row>
    <row r="7006" spans="9:14" x14ac:dyDescent="0.25">
      <c r="I7006" s="5"/>
      <c r="J7006" s="5"/>
      <c r="K7006" s="5"/>
      <c r="L7006" s="5"/>
      <c r="M7006" s="5"/>
      <c r="N7006" s="5"/>
    </row>
    <row r="7007" spans="9:14" x14ac:dyDescent="0.25">
      <c r="I7007" s="5"/>
      <c r="J7007" s="5"/>
      <c r="K7007" s="5"/>
      <c r="L7007" s="5"/>
      <c r="M7007" s="5"/>
      <c r="N7007" s="5"/>
    </row>
    <row r="7008" spans="9:14" x14ac:dyDescent="0.25">
      <c r="I7008" s="5"/>
      <c r="J7008" s="5"/>
      <c r="K7008" s="5"/>
      <c r="L7008" s="5"/>
      <c r="M7008" s="5"/>
      <c r="N7008" s="5"/>
    </row>
    <row r="7009" spans="9:14" x14ac:dyDescent="0.25">
      <c r="I7009" s="5"/>
      <c r="J7009" s="5"/>
      <c r="K7009" s="5"/>
      <c r="L7009" s="5"/>
      <c r="M7009" s="5"/>
      <c r="N7009" s="5"/>
    </row>
    <row r="7010" spans="9:14" x14ac:dyDescent="0.25">
      <c r="I7010" s="5"/>
      <c r="J7010" s="5"/>
      <c r="K7010" s="5"/>
      <c r="L7010" s="5"/>
      <c r="M7010" s="5"/>
      <c r="N7010" s="5"/>
    </row>
    <row r="7011" spans="9:14" x14ac:dyDescent="0.25">
      <c r="I7011" s="5"/>
      <c r="J7011" s="5"/>
      <c r="K7011" s="5"/>
      <c r="L7011" s="5"/>
      <c r="M7011" s="5"/>
      <c r="N7011" s="5"/>
    </row>
    <row r="7012" spans="9:14" x14ac:dyDescent="0.25">
      <c r="I7012" s="5"/>
      <c r="J7012" s="5"/>
      <c r="K7012" s="5"/>
      <c r="L7012" s="5"/>
      <c r="M7012" s="5"/>
      <c r="N7012" s="5"/>
    </row>
    <row r="7013" spans="9:14" x14ac:dyDescent="0.25">
      <c r="I7013" s="5"/>
      <c r="J7013" s="5"/>
      <c r="K7013" s="5"/>
      <c r="L7013" s="5"/>
      <c r="M7013" s="5"/>
      <c r="N7013" s="5"/>
    </row>
    <row r="7014" spans="9:14" x14ac:dyDescent="0.25">
      <c r="I7014" s="5"/>
      <c r="J7014" s="5"/>
      <c r="K7014" s="5"/>
      <c r="L7014" s="5"/>
      <c r="M7014" s="5"/>
      <c r="N7014" s="5"/>
    </row>
    <row r="7015" spans="9:14" x14ac:dyDescent="0.25">
      <c r="I7015" s="5"/>
      <c r="J7015" s="5"/>
      <c r="K7015" s="5"/>
      <c r="L7015" s="5"/>
      <c r="M7015" s="5"/>
      <c r="N7015" s="5"/>
    </row>
    <row r="7016" spans="9:14" x14ac:dyDescent="0.25">
      <c r="I7016" s="5"/>
      <c r="J7016" s="5"/>
      <c r="K7016" s="5"/>
      <c r="L7016" s="5"/>
      <c r="M7016" s="5"/>
      <c r="N7016" s="5"/>
    </row>
    <row r="7017" spans="9:14" x14ac:dyDescent="0.25">
      <c r="I7017" s="5"/>
      <c r="J7017" s="5"/>
      <c r="K7017" s="5"/>
      <c r="L7017" s="5"/>
      <c r="M7017" s="5"/>
      <c r="N7017" s="5"/>
    </row>
    <row r="7018" spans="9:14" x14ac:dyDescent="0.25">
      <c r="I7018" s="5"/>
      <c r="J7018" s="5"/>
      <c r="K7018" s="5"/>
      <c r="L7018" s="5"/>
      <c r="M7018" s="5"/>
      <c r="N7018" s="5"/>
    </row>
    <row r="7019" spans="9:14" x14ac:dyDescent="0.25">
      <c r="I7019" s="5"/>
      <c r="J7019" s="5"/>
      <c r="K7019" s="5"/>
      <c r="L7019" s="5"/>
      <c r="M7019" s="5"/>
      <c r="N7019" s="5"/>
    </row>
    <row r="7020" spans="9:14" x14ac:dyDescent="0.25">
      <c r="I7020" s="5"/>
      <c r="J7020" s="5"/>
      <c r="K7020" s="5"/>
      <c r="L7020" s="5"/>
      <c r="M7020" s="5"/>
      <c r="N7020" s="5"/>
    </row>
    <row r="7021" spans="9:14" x14ac:dyDescent="0.25">
      <c r="I7021" s="5"/>
      <c r="J7021" s="5"/>
      <c r="K7021" s="5"/>
      <c r="L7021" s="5"/>
      <c r="M7021" s="5"/>
      <c r="N7021" s="5"/>
    </row>
    <row r="7022" spans="9:14" x14ac:dyDescent="0.25">
      <c r="I7022" s="5"/>
      <c r="J7022" s="5"/>
      <c r="K7022" s="5"/>
      <c r="L7022" s="5"/>
      <c r="M7022" s="5"/>
      <c r="N7022" s="5"/>
    </row>
    <row r="7023" spans="9:14" x14ac:dyDescent="0.25">
      <c r="I7023" s="5"/>
      <c r="J7023" s="5"/>
      <c r="K7023" s="5"/>
      <c r="L7023" s="5"/>
      <c r="M7023" s="5"/>
      <c r="N7023" s="5"/>
    </row>
    <row r="7024" spans="9:14" x14ac:dyDescent="0.25">
      <c r="I7024" s="5"/>
      <c r="J7024" s="5"/>
      <c r="K7024" s="5"/>
      <c r="L7024" s="5"/>
      <c r="M7024" s="5"/>
      <c r="N7024" s="5"/>
    </row>
    <row r="7025" spans="9:14" x14ac:dyDescent="0.25">
      <c r="I7025" s="5"/>
      <c r="J7025" s="5"/>
      <c r="K7025" s="5"/>
      <c r="L7025" s="5"/>
      <c r="M7025" s="5"/>
      <c r="N7025" s="5"/>
    </row>
    <row r="7026" spans="9:14" x14ac:dyDescent="0.25">
      <c r="I7026" s="5"/>
      <c r="J7026" s="5"/>
      <c r="K7026" s="5"/>
      <c r="L7026" s="5"/>
      <c r="M7026" s="5"/>
      <c r="N7026" s="5"/>
    </row>
    <row r="7027" spans="9:14" x14ac:dyDescent="0.25">
      <c r="I7027" s="5"/>
      <c r="J7027" s="5"/>
      <c r="K7027" s="5"/>
      <c r="L7027" s="5"/>
      <c r="M7027" s="5"/>
      <c r="N7027" s="5"/>
    </row>
    <row r="7028" spans="9:14" x14ac:dyDescent="0.25">
      <c r="I7028" s="5"/>
      <c r="J7028" s="5"/>
      <c r="K7028" s="5"/>
      <c r="L7028" s="5"/>
      <c r="M7028" s="5"/>
      <c r="N7028" s="5"/>
    </row>
    <row r="7029" spans="9:14" x14ac:dyDescent="0.25">
      <c r="I7029" s="5"/>
      <c r="J7029" s="5"/>
      <c r="K7029" s="5"/>
      <c r="L7029" s="5"/>
      <c r="M7029" s="5"/>
      <c r="N7029" s="5"/>
    </row>
    <row r="7030" spans="9:14" x14ac:dyDescent="0.25">
      <c r="I7030" s="5"/>
      <c r="J7030" s="5"/>
      <c r="K7030" s="5"/>
      <c r="L7030" s="5"/>
      <c r="M7030" s="5"/>
      <c r="N7030" s="5"/>
    </row>
    <row r="7031" spans="9:14" x14ac:dyDescent="0.25">
      <c r="I7031" s="5"/>
      <c r="J7031" s="5"/>
      <c r="K7031" s="5"/>
      <c r="L7031" s="5"/>
      <c r="M7031" s="5"/>
      <c r="N7031" s="5"/>
    </row>
    <row r="7032" spans="9:14" x14ac:dyDescent="0.25">
      <c r="I7032" s="5"/>
      <c r="J7032" s="5"/>
      <c r="K7032" s="5"/>
      <c r="L7032" s="5"/>
      <c r="M7032" s="5"/>
      <c r="N7032" s="5"/>
    </row>
    <row r="7033" spans="9:14" x14ac:dyDescent="0.25">
      <c r="I7033" s="5"/>
      <c r="J7033" s="5"/>
      <c r="K7033" s="5"/>
      <c r="L7033" s="5"/>
      <c r="M7033" s="5"/>
      <c r="N7033" s="5"/>
    </row>
    <row r="7034" spans="9:14" x14ac:dyDescent="0.25">
      <c r="I7034" s="5"/>
      <c r="J7034" s="5"/>
      <c r="K7034" s="5"/>
      <c r="L7034" s="5"/>
      <c r="M7034" s="5"/>
      <c r="N7034" s="5"/>
    </row>
    <row r="7035" spans="9:14" x14ac:dyDescent="0.25">
      <c r="I7035" s="5"/>
      <c r="J7035" s="5"/>
      <c r="K7035" s="5"/>
      <c r="L7035" s="5"/>
      <c r="M7035" s="5"/>
      <c r="N7035" s="5"/>
    </row>
    <row r="7036" spans="9:14" x14ac:dyDescent="0.25">
      <c r="I7036" s="5"/>
      <c r="J7036" s="5"/>
      <c r="K7036" s="5"/>
      <c r="L7036" s="5"/>
      <c r="M7036" s="5"/>
      <c r="N7036" s="5"/>
    </row>
    <row r="7037" spans="9:14" x14ac:dyDescent="0.25">
      <c r="I7037" s="5"/>
      <c r="J7037" s="5"/>
      <c r="K7037" s="5"/>
      <c r="L7037" s="5"/>
      <c r="M7037" s="5"/>
      <c r="N7037" s="5"/>
    </row>
    <row r="7038" spans="9:14" x14ac:dyDescent="0.25">
      <c r="I7038" s="5"/>
      <c r="J7038" s="5"/>
      <c r="K7038" s="5"/>
      <c r="L7038" s="5"/>
      <c r="M7038" s="5"/>
      <c r="N7038" s="5"/>
    </row>
    <row r="7039" spans="9:14" x14ac:dyDescent="0.25">
      <c r="I7039" s="5"/>
      <c r="J7039" s="5"/>
      <c r="K7039" s="5"/>
      <c r="L7039" s="5"/>
      <c r="M7039" s="5"/>
      <c r="N7039" s="5"/>
    </row>
    <row r="7040" spans="9:14" x14ac:dyDescent="0.25">
      <c r="I7040" s="5"/>
      <c r="J7040" s="5"/>
      <c r="K7040" s="5"/>
      <c r="L7040" s="5"/>
      <c r="M7040" s="5"/>
      <c r="N7040" s="5"/>
    </row>
    <row r="7041" spans="9:14" x14ac:dyDescent="0.25">
      <c r="I7041" s="5"/>
      <c r="J7041" s="5"/>
      <c r="K7041" s="5"/>
      <c r="L7041" s="5"/>
      <c r="M7041" s="5"/>
      <c r="N7041" s="5"/>
    </row>
    <row r="7042" spans="9:14" x14ac:dyDescent="0.25">
      <c r="I7042" s="5"/>
      <c r="J7042" s="5"/>
      <c r="K7042" s="5"/>
      <c r="L7042" s="5"/>
      <c r="M7042" s="5"/>
      <c r="N7042" s="5"/>
    </row>
    <row r="7043" spans="9:14" x14ac:dyDescent="0.25">
      <c r="I7043" s="5"/>
      <c r="J7043" s="5"/>
      <c r="K7043" s="5"/>
      <c r="L7043" s="5"/>
      <c r="M7043" s="5"/>
      <c r="N7043" s="5"/>
    </row>
    <row r="7044" spans="9:14" x14ac:dyDescent="0.25">
      <c r="I7044" s="5"/>
      <c r="J7044" s="5"/>
      <c r="K7044" s="5"/>
      <c r="L7044" s="5"/>
      <c r="M7044" s="5"/>
      <c r="N7044" s="5"/>
    </row>
    <row r="7045" spans="9:14" x14ac:dyDescent="0.25">
      <c r="I7045" s="5"/>
      <c r="J7045" s="5"/>
      <c r="K7045" s="5"/>
      <c r="L7045" s="5"/>
      <c r="M7045" s="5"/>
      <c r="N7045" s="5"/>
    </row>
    <row r="7046" spans="9:14" x14ac:dyDescent="0.25">
      <c r="I7046" s="5"/>
      <c r="J7046" s="5"/>
      <c r="K7046" s="5"/>
      <c r="L7046" s="5"/>
      <c r="M7046" s="5"/>
      <c r="N7046" s="5"/>
    </row>
    <row r="7047" spans="9:14" x14ac:dyDescent="0.25">
      <c r="I7047" s="5"/>
      <c r="J7047" s="5"/>
      <c r="K7047" s="5"/>
      <c r="L7047" s="5"/>
      <c r="M7047" s="5"/>
      <c r="N7047" s="5"/>
    </row>
    <row r="7048" spans="9:14" x14ac:dyDescent="0.25">
      <c r="I7048" s="5"/>
      <c r="J7048" s="5"/>
      <c r="K7048" s="5"/>
      <c r="L7048" s="5"/>
      <c r="M7048" s="5"/>
      <c r="N7048" s="5"/>
    </row>
    <row r="7049" spans="9:14" x14ac:dyDescent="0.25">
      <c r="I7049" s="5"/>
      <c r="J7049" s="5"/>
      <c r="K7049" s="5"/>
      <c r="L7049" s="5"/>
      <c r="M7049" s="5"/>
      <c r="N7049" s="5"/>
    </row>
    <row r="7050" spans="9:14" x14ac:dyDescent="0.25">
      <c r="I7050" s="5"/>
      <c r="J7050" s="5"/>
      <c r="K7050" s="5"/>
      <c r="L7050" s="5"/>
      <c r="M7050" s="5"/>
      <c r="N7050" s="5"/>
    </row>
    <row r="7051" spans="9:14" x14ac:dyDescent="0.25">
      <c r="I7051" s="5"/>
      <c r="J7051" s="5"/>
      <c r="K7051" s="5"/>
      <c r="L7051" s="5"/>
      <c r="M7051" s="5"/>
      <c r="N7051" s="5"/>
    </row>
    <row r="7052" spans="9:14" x14ac:dyDescent="0.25">
      <c r="I7052" s="5"/>
      <c r="J7052" s="5"/>
      <c r="K7052" s="5"/>
      <c r="L7052" s="5"/>
      <c r="M7052" s="5"/>
      <c r="N7052" s="5"/>
    </row>
    <row r="7053" spans="9:14" x14ac:dyDescent="0.25">
      <c r="I7053" s="5"/>
      <c r="J7053" s="5"/>
      <c r="K7053" s="5"/>
      <c r="L7053" s="5"/>
      <c r="M7053" s="5"/>
      <c r="N7053" s="5"/>
    </row>
    <row r="7054" spans="9:14" x14ac:dyDescent="0.25">
      <c r="I7054" s="5"/>
      <c r="J7054" s="5"/>
      <c r="K7054" s="5"/>
      <c r="L7054" s="5"/>
      <c r="M7054" s="5"/>
      <c r="N7054" s="5"/>
    </row>
    <row r="7055" spans="9:14" x14ac:dyDescent="0.25">
      <c r="I7055" s="5"/>
      <c r="J7055" s="5"/>
      <c r="K7055" s="5"/>
      <c r="L7055" s="5"/>
      <c r="M7055" s="5"/>
      <c r="N7055" s="5"/>
    </row>
    <row r="7056" spans="9:14" x14ac:dyDescent="0.25">
      <c r="I7056" s="5"/>
      <c r="J7056" s="5"/>
      <c r="K7056" s="5"/>
      <c r="L7056" s="5"/>
      <c r="M7056" s="5"/>
      <c r="N7056" s="5"/>
    </row>
    <row r="7057" spans="9:14" x14ac:dyDescent="0.25">
      <c r="I7057" s="5"/>
      <c r="J7057" s="5"/>
      <c r="K7057" s="5"/>
      <c r="L7057" s="5"/>
      <c r="M7057" s="5"/>
      <c r="N7057" s="5"/>
    </row>
    <row r="7058" spans="9:14" x14ac:dyDescent="0.25">
      <c r="I7058" s="5"/>
      <c r="J7058" s="5"/>
      <c r="K7058" s="5"/>
      <c r="L7058" s="5"/>
      <c r="M7058" s="5"/>
      <c r="N7058" s="5"/>
    </row>
    <row r="7059" spans="9:14" x14ac:dyDescent="0.25">
      <c r="I7059" s="5"/>
      <c r="J7059" s="5"/>
      <c r="K7059" s="5"/>
      <c r="L7059" s="5"/>
      <c r="M7059" s="5"/>
      <c r="N7059" s="5"/>
    </row>
    <row r="7060" spans="9:14" x14ac:dyDescent="0.25">
      <c r="I7060" s="5"/>
      <c r="J7060" s="5"/>
      <c r="K7060" s="5"/>
      <c r="L7060" s="5"/>
      <c r="M7060" s="5"/>
      <c r="N7060" s="5"/>
    </row>
    <row r="7061" spans="9:14" x14ac:dyDescent="0.25">
      <c r="I7061" s="5"/>
      <c r="J7061" s="5"/>
      <c r="K7061" s="5"/>
      <c r="L7061" s="5"/>
      <c r="M7061" s="5"/>
      <c r="N7061" s="5"/>
    </row>
    <row r="7062" spans="9:14" x14ac:dyDescent="0.25">
      <c r="I7062" s="5"/>
      <c r="J7062" s="5"/>
      <c r="K7062" s="5"/>
      <c r="L7062" s="5"/>
      <c r="M7062" s="5"/>
      <c r="N7062" s="5"/>
    </row>
    <row r="7063" spans="9:14" x14ac:dyDescent="0.25">
      <c r="I7063" s="5"/>
      <c r="J7063" s="5"/>
      <c r="K7063" s="5"/>
      <c r="L7063" s="5"/>
      <c r="M7063" s="5"/>
      <c r="N7063" s="5"/>
    </row>
    <row r="7064" spans="9:14" x14ac:dyDescent="0.25">
      <c r="I7064" s="5"/>
      <c r="J7064" s="5"/>
      <c r="K7064" s="5"/>
      <c r="L7064" s="5"/>
      <c r="M7064" s="5"/>
      <c r="N7064" s="5"/>
    </row>
    <row r="7065" spans="9:14" x14ac:dyDescent="0.25">
      <c r="I7065" s="5"/>
      <c r="J7065" s="5"/>
      <c r="K7065" s="5"/>
      <c r="L7065" s="5"/>
      <c r="M7065" s="5"/>
      <c r="N7065" s="5"/>
    </row>
    <row r="7066" spans="9:14" x14ac:dyDescent="0.25">
      <c r="I7066" s="5"/>
      <c r="J7066" s="5"/>
      <c r="K7066" s="5"/>
      <c r="L7066" s="5"/>
      <c r="M7066" s="5"/>
      <c r="N7066" s="5"/>
    </row>
    <row r="7067" spans="9:14" x14ac:dyDescent="0.25">
      <c r="I7067" s="5"/>
      <c r="J7067" s="5"/>
      <c r="K7067" s="5"/>
      <c r="L7067" s="5"/>
      <c r="M7067" s="5"/>
      <c r="N7067" s="5"/>
    </row>
    <row r="7068" spans="9:14" x14ac:dyDescent="0.25">
      <c r="I7068" s="5"/>
      <c r="J7068" s="5"/>
      <c r="K7068" s="5"/>
      <c r="L7068" s="5"/>
      <c r="M7068" s="5"/>
      <c r="N7068" s="5"/>
    </row>
    <row r="7069" spans="9:14" x14ac:dyDescent="0.25">
      <c r="I7069" s="5"/>
      <c r="J7069" s="5"/>
      <c r="K7069" s="5"/>
      <c r="L7069" s="5"/>
      <c r="M7069" s="5"/>
      <c r="N7069" s="5"/>
    </row>
    <row r="7070" spans="9:14" x14ac:dyDescent="0.25">
      <c r="I7070" s="5"/>
      <c r="J7070" s="5"/>
      <c r="K7070" s="5"/>
      <c r="L7070" s="5"/>
      <c r="M7070" s="5"/>
      <c r="N7070" s="5"/>
    </row>
    <row r="7071" spans="9:14" x14ac:dyDescent="0.25">
      <c r="I7071" s="5"/>
      <c r="J7071" s="5"/>
      <c r="K7071" s="5"/>
      <c r="L7071" s="5"/>
      <c r="M7071" s="5"/>
      <c r="N7071" s="5"/>
    </row>
    <row r="7072" spans="9:14" x14ac:dyDescent="0.25">
      <c r="I7072" s="5"/>
      <c r="J7072" s="5"/>
      <c r="K7072" s="5"/>
      <c r="L7072" s="5"/>
      <c r="M7072" s="5"/>
      <c r="N7072" s="5"/>
    </row>
    <row r="7073" spans="9:14" x14ac:dyDescent="0.25">
      <c r="I7073" s="5"/>
      <c r="J7073" s="5"/>
      <c r="K7073" s="5"/>
      <c r="L7073" s="5"/>
      <c r="M7073" s="5"/>
      <c r="N7073" s="5"/>
    </row>
    <row r="7074" spans="9:14" x14ac:dyDescent="0.25">
      <c r="I7074" s="5"/>
      <c r="J7074" s="5"/>
      <c r="K7074" s="5"/>
      <c r="L7074" s="5"/>
      <c r="M7074" s="5"/>
      <c r="N7074" s="5"/>
    </row>
    <row r="7075" spans="9:14" x14ac:dyDescent="0.25">
      <c r="I7075" s="5"/>
      <c r="J7075" s="5"/>
      <c r="K7075" s="5"/>
      <c r="L7075" s="5"/>
      <c r="M7075" s="5"/>
      <c r="N7075" s="5"/>
    </row>
    <row r="7076" spans="9:14" x14ac:dyDescent="0.25">
      <c r="I7076" s="5"/>
      <c r="J7076" s="5"/>
      <c r="K7076" s="5"/>
      <c r="L7076" s="5"/>
      <c r="M7076" s="5"/>
      <c r="N7076" s="5"/>
    </row>
    <row r="7077" spans="9:14" x14ac:dyDescent="0.25">
      <c r="I7077" s="5"/>
      <c r="J7077" s="5"/>
      <c r="K7077" s="5"/>
      <c r="L7077" s="5"/>
      <c r="M7077" s="5"/>
      <c r="N7077" s="5"/>
    </row>
    <row r="7078" spans="9:14" x14ac:dyDescent="0.25">
      <c r="I7078" s="5"/>
      <c r="J7078" s="5"/>
      <c r="K7078" s="5"/>
      <c r="L7078" s="5"/>
      <c r="M7078" s="5"/>
      <c r="N7078" s="5"/>
    </row>
    <row r="7079" spans="9:14" x14ac:dyDescent="0.25">
      <c r="I7079" s="5"/>
      <c r="J7079" s="5"/>
      <c r="K7079" s="5"/>
      <c r="L7079" s="5"/>
      <c r="M7079" s="5"/>
      <c r="N7079" s="5"/>
    </row>
    <row r="7080" spans="9:14" x14ac:dyDescent="0.25">
      <c r="I7080" s="5"/>
      <c r="J7080" s="5"/>
      <c r="K7080" s="5"/>
      <c r="L7080" s="5"/>
      <c r="M7080" s="5"/>
      <c r="N7080" s="5"/>
    </row>
    <row r="7081" spans="9:14" x14ac:dyDescent="0.25">
      <c r="I7081" s="5"/>
      <c r="J7081" s="5"/>
      <c r="K7081" s="5"/>
      <c r="L7081" s="5"/>
      <c r="M7081" s="5"/>
      <c r="N7081" s="5"/>
    </row>
    <row r="7082" spans="9:14" x14ac:dyDescent="0.25">
      <c r="I7082" s="5"/>
      <c r="J7082" s="5"/>
      <c r="K7082" s="5"/>
      <c r="L7082" s="5"/>
      <c r="M7082" s="5"/>
      <c r="N7082" s="5"/>
    </row>
    <row r="7083" spans="9:14" x14ac:dyDescent="0.25">
      <c r="I7083" s="5"/>
      <c r="J7083" s="5"/>
      <c r="K7083" s="5"/>
      <c r="L7083" s="5"/>
      <c r="M7083" s="5"/>
      <c r="N7083" s="5"/>
    </row>
    <row r="7084" spans="9:14" x14ac:dyDescent="0.25">
      <c r="I7084" s="5"/>
      <c r="J7084" s="5"/>
      <c r="K7084" s="5"/>
      <c r="L7084" s="5"/>
      <c r="M7084" s="5"/>
      <c r="N7084" s="5"/>
    </row>
    <row r="7085" spans="9:14" x14ac:dyDescent="0.25">
      <c r="I7085" s="5"/>
      <c r="J7085" s="5"/>
      <c r="K7085" s="5"/>
      <c r="L7085" s="5"/>
      <c r="M7085" s="5"/>
      <c r="N7085" s="5"/>
    </row>
    <row r="7086" spans="9:14" x14ac:dyDescent="0.25">
      <c r="I7086" s="5"/>
      <c r="J7086" s="5"/>
      <c r="K7086" s="5"/>
      <c r="L7086" s="5"/>
      <c r="M7086" s="5"/>
      <c r="N7086" s="5"/>
    </row>
    <row r="7087" spans="9:14" x14ac:dyDescent="0.25">
      <c r="I7087" s="5"/>
      <c r="J7087" s="5"/>
      <c r="K7087" s="5"/>
      <c r="L7087" s="5"/>
      <c r="M7087" s="5"/>
      <c r="N7087" s="5"/>
    </row>
    <row r="7088" spans="9:14" x14ac:dyDescent="0.25">
      <c r="I7088" s="5"/>
      <c r="J7088" s="5"/>
      <c r="K7088" s="5"/>
      <c r="L7088" s="5"/>
      <c r="M7088" s="5"/>
      <c r="N7088" s="5"/>
    </row>
    <row r="7089" spans="9:14" x14ac:dyDescent="0.25">
      <c r="I7089" s="5"/>
      <c r="J7089" s="5"/>
      <c r="K7089" s="5"/>
      <c r="L7089" s="5"/>
      <c r="M7089" s="5"/>
      <c r="N7089" s="5"/>
    </row>
    <row r="7090" spans="9:14" x14ac:dyDescent="0.25">
      <c r="I7090" s="5"/>
      <c r="J7090" s="5"/>
      <c r="K7090" s="5"/>
      <c r="L7090" s="5"/>
      <c r="M7090" s="5"/>
      <c r="N7090" s="5"/>
    </row>
    <row r="7091" spans="9:14" x14ac:dyDescent="0.25">
      <c r="I7091" s="5"/>
      <c r="J7091" s="5"/>
      <c r="K7091" s="5"/>
      <c r="L7091" s="5"/>
      <c r="M7091" s="5"/>
      <c r="N7091" s="5"/>
    </row>
    <row r="7092" spans="9:14" x14ac:dyDescent="0.25">
      <c r="I7092" s="5"/>
      <c r="J7092" s="5"/>
      <c r="K7092" s="5"/>
      <c r="L7092" s="5"/>
      <c r="M7092" s="5"/>
      <c r="N7092" s="5"/>
    </row>
    <row r="7093" spans="9:14" x14ac:dyDescent="0.25">
      <c r="I7093" s="5"/>
      <c r="J7093" s="5"/>
      <c r="K7093" s="5"/>
      <c r="L7093" s="5"/>
      <c r="M7093" s="5"/>
      <c r="N7093" s="5"/>
    </row>
    <row r="7094" spans="9:14" x14ac:dyDescent="0.25">
      <c r="I7094" s="5"/>
      <c r="J7094" s="5"/>
      <c r="K7094" s="5"/>
      <c r="L7094" s="5"/>
      <c r="M7094" s="5"/>
      <c r="N7094" s="5"/>
    </row>
    <row r="7095" spans="9:14" x14ac:dyDescent="0.25">
      <c r="I7095" s="5"/>
      <c r="J7095" s="5"/>
      <c r="K7095" s="5"/>
      <c r="L7095" s="5"/>
      <c r="M7095" s="5"/>
      <c r="N7095" s="5"/>
    </row>
    <row r="7096" spans="9:14" x14ac:dyDescent="0.25">
      <c r="I7096" s="5"/>
      <c r="J7096" s="5"/>
      <c r="K7096" s="5"/>
      <c r="L7096" s="5"/>
      <c r="M7096" s="5"/>
      <c r="N7096" s="5"/>
    </row>
    <row r="7097" spans="9:14" x14ac:dyDescent="0.25">
      <c r="I7097" s="5"/>
      <c r="J7097" s="5"/>
      <c r="K7097" s="5"/>
      <c r="L7097" s="5"/>
      <c r="M7097" s="5"/>
      <c r="N7097" s="5"/>
    </row>
    <row r="7098" spans="9:14" x14ac:dyDescent="0.25">
      <c r="I7098" s="5"/>
      <c r="J7098" s="5"/>
      <c r="K7098" s="5"/>
      <c r="L7098" s="5"/>
      <c r="M7098" s="5"/>
      <c r="N7098" s="5"/>
    </row>
    <row r="7099" spans="9:14" x14ac:dyDescent="0.25">
      <c r="I7099" s="5"/>
      <c r="J7099" s="5"/>
      <c r="K7099" s="5"/>
      <c r="L7099" s="5"/>
      <c r="M7099" s="5"/>
      <c r="N7099" s="5"/>
    </row>
    <row r="7100" spans="9:14" x14ac:dyDescent="0.25">
      <c r="I7100" s="5"/>
      <c r="J7100" s="5"/>
      <c r="K7100" s="5"/>
      <c r="L7100" s="5"/>
      <c r="M7100" s="5"/>
      <c r="N7100" s="5"/>
    </row>
    <row r="7101" spans="9:14" x14ac:dyDescent="0.25">
      <c r="I7101" s="5"/>
      <c r="J7101" s="5"/>
      <c r="K7101" s="5"/>
      <c r="L7101" s="5"/>
      <c r="M7101" s="5"/>
      <c r="N7101" s="5"/>
    </row>
    <row r="7102" spans="9:14" x14ac:dyDescent="0.25">
      <c r="I7102" s="5"/>
      <c r="J7102" s="5"/>
      <c r="K7102" s="5"/>
      <c r="L7102" s="5"/>
      <c r="M7102" s="5"/>
      <c r="N7102" s="5"/>
    </row>
    <row r="7103" spans="9:14" x14ac:dyDescent="0.25">
      <c r="I7103" s="5"/>
      <c r="J7103" s="5"/>
      <c r="K7103" s="5"/>
      <c r="L7103" s="5"/>
      <c r="M7103" s="5"/>
      <c r="N7103" s="5"/>
    </row>
    <row r="7104" spans="9:14" x14ac:dyDescent="0.25">
      <c r="I7104" s="5"/>
      <c r="J7104" s="5"/>
      <c r="K7104" s="5"/>
      <c r="L7104" s="5"/>
      <c r="M7104" s="5"/>
      <c r="N7104" s="5"/>
    </row>
    <row r="7105" spans="9:14" x14ac:dyDescent="0.25">
      <c r="I7105" s="5"/>
      <c r="J7105" s="5"/>
      <c r="K7105" s="5"/>
      <c r="L7105" s="5"/>
      <c r="M7105" s="5"/>
      <c r="N7105" s="5"/>
    </row>
    <row r="7106" spans="9:14" x14ac:dyDescent="0.25">
      <c r="I7106" s="5"/>
      <c r="J7106" s="5"/>
      <c r="K7106" s="5"/>
      <c r="L7106" s="5"/>
      <c r="M7106" s="5"/>
      <c r="N7106" s="5"/>
    </row>
    <row r="7107" spans="9:14" x14ac:dyDescent="0.25">
      <c r="I7107" s="5"/>
      <c r="J7107" s="5"/>
      <c r="K7107" s="5"/>
      <c r="L7107" s="5"/>
      <c r="M7107" s="5"/>
      <c r="N7107" s="5"/>
    </row>
    <row r="7108" spans="9:14" x14ac:dyDescent="0.25">
      <c r="I7108" s="5"/>
      <c r="J7108" s="5"/>
      <c r="K7108" s="5"/>
      <c r="L7108" s="5"/>
      <c r="M7108" s="5"/>
      <c r="N7108" s="5"/>
    </row>
    <row r="7109" spans="9:14" x14ac:dyDescent="0.25">
      <c r="I7109" s="5"/>
      <c r="J7109" s="5"/>
      <c r="K7109" s="5"/>
      <c r="L7109" s="5"/>
      <c r="M7109" s="5"/>
      <c r="N7109" s="5"/>
    </row>
    <row r="7110" spans="9:14" x14ac:dyDescent="0.25">
      <c r="I7110" s="5"/>
      <c r="J7110" s="5"/>
      <c r="K7110" s="5"/>
      <c r="L7110" s="5"/>
      <c r="M7110" s="5"/>
      <c r="N7110" s="5"/>
    </row>
    <row r="7111" spans="9:14" x14ac:dyDescent="0.25">
      <c r="I7111" s="5"/>
      <c r="J7111" s="5"/>
      <c r="K7111" s="5"/>
      <c r="L7111" s="5"/>
      <c r="M7111" s="5"/>
      <c r="N7111" s="5"/>
    </row>
    <row r="7112" spans="9:14" x14ac:dyDescent="0.25">
      <c r="I7112" s="5"/>
      <c r="J7112" s="5"/>
      <c r="K7112" s="5"/>
      <c r="L7112" s="5"/>
      <c r="M7112" s="5"/>
      <c r="N7112" s="5"/>
    </row>
    <row r="7113" spans="9:14" x14ac:dyDescent="0.25">
      <c r="I7113" s="5"/>
      <c r="J7113" s="5"/>
      <c r="K7113" s="5"/>
      <c r="L7113" s="5"/>
      <c r="M7113" s="5"/>
      <c r="N7113" s="5"/>
    </row>
    <row r="7114" spans="9:14" x14ac:dyDescent="0.25">
      <c r="I7114" s="5"/>
      <c r="J7114" s="5"/>
      <c r="K7114" s="5"/>
      <c r="L7114" s="5"/>
      <c r="M7114" s="5"/>
      <c r="N7114" s="5"/>
    </row>
    <row r="7115" spans="9:14" x14ac:dyDescent="0.25">
      <c r="I7115" s="5"/>
      <c r="J7115" s="5"/>
      <c r="K7115" s="5"/>
      <c r="L7115" s="5"/>
      <c r="M7115" s="5"/>
      <c r="N7115" s="5"/>
    </row>
    <row r="7116" spans="9:14" x14ac:dyDescent="0.25">
      <c r="I7116" s="5"/>
      <c r="J7116" s="5"/>
      <c r="K7116" s="5"/>
      <c r="L7116" s="5"/>
      <c r="M7116" s="5"/>
      <c r="N7116" s="5"/>
    </row>
    <row r="7117" spans="9:14" x14ac:dyDescent="0.25">
      <c r="I7117" s="5"/>
      <c r="J7117" s="5"/>
      <c r="K7117" s="5"/>
      <c r="L7117" s="5"/>
      <c r="M7117" s="5"/>
      <c r="N7117" s="5"/>
    </row>
    <row r="7118" spans="9:14" x14ac:dyDescent="0.25">
      <c r="I7118" s="5"/>
      <c r="J7118" s="5"/>
      <c r="K7118" s="5"/>
      <c r="L7118" s="5"/>
      <c r="M7118" s="5"/>
      <c r="N7118" s="5"/>
    </row>
    <row r="7119" spans="9:14" x14ac:dyDescent="0.25">
      <c r="I7119" s="5"/>
      <c r="J7119" s="5"/>
      <c r="K7119" s="5"/>
      <c r="L7119" s="5"/>
      <c r="M7119" s="5"/>
      <c r="N7119" s="5"/>
    </row>
    <row r="7120" spans="9:14" x14ac:dyDescent="0.25">
      <c r="I7120" s="5"/>
      <c r="J7120" s="5"/>
      <c r="K7120" s="5"/>
      <c r="L7120" s="5"/>
      <c r="M7120" s="5"/>
      <c r="N7120" s="5"/>
    </row>
    <row r="7121" spans="9:14" x14ac:dyDescent="0.25">
      <c r="I7121" s="5"/>
      <c r="J7121" s="5"/>
      <c r="K7121" s="5"/>
      <c r="L7121" s="5"/>
      <c r="M7121" s="5"/>
      <c r="N7121" s="5"/>
    </row>
    <row r="7122" spans="9:14" x14ac:dyDescent="0.25">
      <c r="I7122" s="5"/>
      <c r="J7122" s="5"/>
      <c r="K7122" s="5"/>
      <c r="L7122" s="5"/>
      <c r="M7122" s="5"/>
      <c r="N7122" s="5"/>
    </row>
    <row r="7123" spans="9:14" x14ac:dyDescent="0.25">
      <c r="I7123" s="5"/>
      <c r="J7123" s="5"/>
      <c r="K7123" s="5"/>
      <c r="L7123" s="5"/>
      <c r="M7123" s="5"/>
      <c r="N7123" s="5"/>
    </row>
    <row r="7124" spans="9:14" x14ac:dyDescent="0.25">
      <c r="I7124" s="5"/>
      <c r="J7124" s="5"/>
      <c r="K7124" s="5"/>
      <c r="L7124" s="5"/>
      <c r="M7124" s="5"/>
      <c r="N7124" s="5"/>
    </row>
    <row r="7125" spans="9:14" x14ac:dyDescent="0.25">
      <c r="I7125" s="5"/>
      <c r="J7125" s="5"/>
      <c r="K7125" s="5"/>
      <c r="L7125" s="5"/>
      <c r="M7125" s="5"/>
      <c r="N7125" s="5"/>
    </row>
    <row r="7126" spans="9:14" x14ac:dyDescent="0.25">
      <c r="I7126" s="5"/>
      <c r="J7126" s="5"/>
      <c r="K7126" s="5"/>
      <c r="L7126" s="5"/>
      <c r="M7126" s="5"/>
      <c r="N7126" s="5"/>
    </row>
    <row r="7127" spans="9:14" x14ac:dyDescent="0.25">
      <c r="I7127" s="5"/>
      <c r="J7127" s="5"/>
      <c r="K7127" s="5"/>
      <c r="L7127" s="5"/>
      <c r="M7127" s="5"/>
      <c r="N7127" s="5"/>
    </row>
    <row r="7128" spans="9:14" x14ac:dyDescent="0.25">
      <c r="I7128" s="5"/>
      <c r="J7128" s="5"/>
      <c r="K7128" s="5"/>
      <c r="L7128" s="5"/>
      <c r="M7128" s="5"/>
      <c r="N7128" s="5"/>
    </row>
    <row r="7129" spans="9:14" x14ac:dyDescent="0.25">
      <c r="I7129" s="5"/>
      <c r="J7129" s="5"/>
      <c r="K7129" s="5"/>
      <c r="L7129" s="5"/>
      <c r="M7129" s="5"/>
      <c r="N7129" s="5"/>
    </row>
    <row r="7130" spans="9:14" x14ac:dyDescent="0.25">
      <c r="I7130" s="5"/>
      <c r="J7130" s="5"/>
      <c r="K7130" s="5"/>
      <c r="L7130" s="5"/>
      <c r="M7130" s="5"/>
      <c r="N7130" s="5"/>
    </row>
    <row r="7131" spans="9:14" x14ac:dyDescent="0.25">
      <c r="I7131" s="5"/>
      <c r="J7131" s="5"/>
      <c r="K7131" s="5"/>
      <c r="L7131" s="5"/>
      <c r="M7131" s="5"/>
      <c r="N7131" s="5"/>
    </row>
    <row r="7132" spans="9:14" x14ac:dyDescent="0.25">
      <c r="I7132" s="5"/>
      <c r="J7132" s="5"/>
      <c r="K7132" s="5"/>
      <c r="L7132" s="5"/>
      <c r="M7132" s="5"/>
      <c r="N7132" s="5"/>
    </row>
    <row r="7133" spans="9:14" x14ac:dyDescent="0.25">
      <c r="I7133" s="5"/>
      <c r="J7133" s="5"/>
      <c r="K7133" s="5"/>
      <c r="L7133" s="5"/>
      <c r="M7133" s="5"/>
      <c r="N7133" s="5"/>
    </row>
    <row r="7134" spans="9:14" x14ac:dyDescent="0.25">
      <c r="I7134" s="5"/>
      <c r="J7134" s="5"/>
      <c r="K7134" s="5"/>
      <c r="L7134" s="5"/>
      <c r="M7134" s="5"/>
      <c r="N7134" s="5"/>
    </row>
    <row r="7135" spans="9:14" x14ac:dyDescent="0.25">
      <c r="I7135" s="5"/>
      <c r="J7135" s="5"/>
      <c r="K7135" s="5"/>
      <c r="L7135" s="5"/>
      <c r="M7135" s="5"/>
      <c r="N7135" s="5"/>
    </row>
    <row r="7136" spans="9:14" x14ac:dyDescent="0.25">
      <c r="I7136" s="5"/>
      <c r="J7136" s="5"/>
      <c r="K7136" s="5"/>
      <c r="L7136" s="5"/>
      <c r="M7136" s="5"/>
      <c r="N7136" s="5"/>
    </row>
    <row r="7137" spans="9:14" x14ac:dyDescent="0.25">
      <c r="I7137" s="5"/>
      <c r="J7137" s="5"/>
      <c r="K7137" s="5"/>
      <c r="L7137" s="5"/>
      <c r="M7137" s="5"/>
      <c r="N7137" s="5"/>
    </row>
    <row r="7138" spans="9:14" x14ac:dyDescent="0.25">
      <c r="I7138" s="5"/>
      <c r="J7138" s="5"/>
      <c r="K7138" s="5"/>
      <c r="L7138" s="5"/>
      <c r="M7138" s="5"/>
      <c r="N7138" s="5"/>
    </row>
    <row r="7139" spans="9:14" x14ac:dyDescent="0.25">
      <c r="I7139" s="5"/>
      <c r="J7139" s="5"/>
      <c r="K7139" s="5"/>
      <c r="L7139" s="5"/>
      <c r="M7139" s="5"/>
      <c r="N7139" s="5"/>
    </row>
    <row r="7140" spans="9:14" x14ac:dyDescent="0.25">
      <c r="I7140" s="5"/>
      <c r="J7140" s="5"/>
      <c r="K7140" s="5"/>
      <c r="L7140" s="5"/>
      <c r="M7140" s="5"/>
      <c r="N7140" s="5"/>
    </row>
    <row r="7141" spans="9:14" x14ac:dyDescent="0.25">
      <c r="I7141" s="5"/>
      <c r="J7141" s="5"/>
      <c r="K7141" s="5"/>
      <c r="L7141" s="5"/>
      <c r="M7141" s="5"/>
      <c r="N7141" s="5"/>
    </row>
    <row r="7142" spans="9:14" x14ac:dyDescent="0.25">
      <c r="I7142" s="5"/>
      <c r="J7142" s="5"/>
      <c r="K7142" s="5"/>
      <c r="L7142" s="5"/>
      <c r="M7142" s="5"/>
      <c r="N7142" s="5"/>
    </row>
    <row r="7143" spans="9:14" x14ac:dyDescent="0.25">
      <c r="I7143" s="5"/>
      <c r="J7143" s="5"/>
      <c r="K7143" s="5"/>
      <c r="L7143" s="5"/>
      <c r="M7143" s="5"/>
      <c r="N7143" s="5"/>
    </row>
    <row r="7144" spans="9:14" x14ac:dyDescent="0.25">
      <c r="I7144" s="5"/>
      <c r="J7144" s="5"/>
      <c r="K7144" s="5"/>
      <c r="L7144" s="5"/>
      <c r="M7144" s="5"/>
      <c r="N7144" s="5"/>
    </row>
    <row r="7145" spans="9:14" x14ac:dyDescent="0.25">
      <c r="I7145" s="5"/>
      <c r="J7145" s="5"/>
      <c r="K7145" s="5"/>
      <c r="L7145" s="5"/>
      <c r="M7145" s="5"/>
      <c r="N7145" s="5"/>
    </row>
    <row r="7146" spans="9:14" x14ac:dyDescent="0.25">
      <c r="I7146" s="5"/>
      <c r="J7146" s="5"/>
      <c r="K7146" s="5"/>
      <c r="L7146" s="5"/>
      <c r="M7146" s="5"/>
      <c r="N7146" s="5"/>
    </row>
    <row r="7147" spans="9:14" x14ac:dyDescent="0.25">
      <c r="I7147" s="5"/>
      <c r="J7147" s="5"/>
      <c r="K7147" s="5"/>
      <c r="L7147" s="5"/>
      <c r="M7147" s="5"/>
      <c r="N7147" s="5"/>
    </row>
    <row r="7148" spans="9:14" x14ac:dyDescent="0.25">
      <c r="I7148" s="5"/>
      <c r="J7148" s="5"/>
      <c r="K7148" s="5"/>
      <c r="L7148" s="5"/>
      <c r="M7148" s="5"/>
      <c r="N7148" s="5"/>
    </row>
    <row r="7149" spans="9:14" x14ac:dyDescent="0.25">
      <c r="I7149" s="5"/>
      <c r="J7149" s="5"/>
      <c r="K7149" s="5"/>
      <c r="L7149" s="5"/>
      <c r="M7149" s="5"/>
      <c r="N7149" s="5"/>
    </row>
    <row r="7150" spans="9:14" x14ac:dyDescent="0.25">
      <c r="I7150" s="5"/>
      <c r="J7150" s="5"/>
      <c r="K7150" s="5"/>
      <c r="L7150" s="5"/>
      <c r="M7150" s="5"/>
      <c r="N7150" s="5"/>
    </row>
    <row r="7151" spans="9:14" x14ac:dyDescent="0.25">
      <c r="I7151" s="5"/>
      <c r="J7151" s="5"/>
      <c r="K7151" s="5"/>
      <c r="L7151" s="5"/>
      <c r="M7151" s="5"/>
      <c r="N7151" s="5"/>
    </row>
    <row r="7152" spans="9:14" x14ac:dyDescent="0.25">
      <c r="I7152" s="5"/>
      <c r="J7152" s="5"/>
      <c r="K7152" s="5"/>
      <c r="L7152" s="5"/>
      <c r="M7152" s="5"/>
      <c r="N7152" s="5"/>
    </row>
    <row r="7153" spans="9:14" x14ac:dyDescent="0.25">
      <c r="I7153" s="5"/>
      <c r="J7153" s="5"/>
      <c r="K7153" s="5"/>
      <c r="L7153" s="5"/>
      <c r="M7153" s="5"/>
      <c r="N7153" s="5"/>
    </row>
    <row r="7154" spans="9:14" x14ac:dyDescent="0.25">
      <c r="I7154" s="5"/>
      <c r="J7154" s="5"/>
      <c r="K7154" s="5"/>
      <c r="L7154" s="5"/>
      <c r="M7154" s="5"/>
      <c r="N7154" s="5"/>
    </row>
    <row r="7155" spans="9:14" x14ac:dyDescent="0.25">
      <c r="I7155" s="5"/>
      <c r="J7155" s="5"/>
      <c r="K7155" s="5"/>
      <c r="L7155" s="5"/>
      <c r="M7155" s="5"/>
      <c r="N7155" s="5"/>
    </row>
    <row r="7156" spans="9:14" x14ac:dyDescent="0.25">
      <c r="I7156" s="5"/>
      <c r="J7156" s="5"/>
      <c r="K7156" s="5"/>
      <c r="L7156" s="5"/>
      <c r="M7156" s="5"/>
      <c r="N7156" s="5"/>
    </row>
    <row r="7157" spans="9:14" x14ac:dyDescent="0.25">
      <c r="I7157" s="5"/>
      <c r="J7157" s="5"/>
      <c r="K7157" s="5"/>
      <c r="L7157" s="5"/>
      <c r="M7157" s="5"/>
      <c r="N7157" s="5"/>
    </row>
    <row r="7158" spans="9:14" x14ac:dyDescent="0.25">
      <c r="I7158" s="5"/>
      <c r="J7158" s="5"/>
      <c r="K7158" s="5"/>
      <c r="L7158" s="5"/>
      <c r="M7158" s="5"/>
      <c r="N7158" s="5"/>
    </row>
    <row r="7159" spans="9:14" x14ac:dyDescent="0.25">
      <c r="I7159" s="5"/>
      <c r="J7159" s="5"/>
      <c r="K7159" s="5"/>
      <c r="L7159" s="5"/>
      <c r="M7159" s="5"/>
      <c r="N7159" s="5"/>
    </row>
    <row r="7160" spans="9:14" x14ac:dyDescent="0.25">
      <c r="I7160" s="5"/>
      <c r="J7160" s="5"/>
      <c r="K7160" s="5"/>
      <c r="L7160" s="5"/>
      <c r="M7160" s="5"/>
      <c r="N7160" s="5"/>
    </row>
    <row r="7161" spans="9:14" x14ac:dyDescent="0.25">
      <c r="I7161" s="5"/>
      <c r="J7161" s="5"/>
      <c r="K7161" s="5"/>
      <c r="L7161" s="5"/>
      <c r="M7161" s="5"/>
      <c r="N7161" s="5"/>
    </row>
    <row r="7162" spans="9:14" x14ac:dyDescent="0.25">
      <c r="I7162" s="5"/>
      <c r="J7162" s="5"/>
      <c r="K7162" s="5"/>
      <c r="L7162" s="5"/>
      <c r="M7162" s="5"/>
      <c r="N7162" s="5"/>
    </row>
    <row r="7163" spans="9:14" x14ac:dyDescent="0.25">
      <c r="I7163" s="5"/>
      <c r="J7163" s="5"/>
      <c r="K7163" s="5"/>
      <c r="L7163" s="5"/>
      <c r="M7163" s="5"/>
      <c r="N7163" s="5"/>
    </row>
    <row r="7164" spans="9:14" x14ac:dyDescent="0.25">
      <c r="I7164" s="5"/>
      <c r="J7164" s="5"/>
      <c r="K7164" s="5"/>
      <c r="L7164" s="5"/>
      <c r="M7164" s="5"/>
      <c r="N7164" s="5"/>
    </row>
    <row r="7165" spans="9:14" x14ac:dyDescent="0.25">
      <c r="I7165" s="5"/>
      <c r="J7165" s="5"/>
      <c r="K7165" s="5"/>
      <c r="L7165" s="5"/>
      <c r="M7165" s="5"/>
      <c r="N7165" s="5"/>
    </row>
    <row r="7166" spans="9:14" x14ac:dyDescent="0.25">
      <c r="I7166" s="5"/>
      <c r="J7166" s="5"/>
      <c r="K7166" s="5"/>
      <c r="L7166" s="5"/>
      <c r="M7166" s="5"/>
      <c r="N7166" s="5"/>
    </row>
    <row r="7167" spans="9:14" x14ac:dyDescent="0.25">
      <c r="I7167" s="5"/>
      <c r="J7167" s="5"/>
      <c r="K7167" s="5"/>
      <c r="L7167" s="5"/>
      <c r="M7167" s="5"/>
      <c r="N7167" s="5"/>
    </row>
    <row r="7168" spans="9:14" x14ac:dyDescent="0.25">
      <c r="I7168" s="5"/>
      <c r="J7168" s="5"/>
      <c r="K7168" s="5"/>
      <c r="L7168" s="5"/>
      <c r="M7168" s="5"/>
      <c r="N7168" s="5"/>
    </row>
    <row r="7169" spans="9:14" x14ac:dyDescent="0.25">
      <c r="I7169" s="5"/>
      <c r="J7169" s="5"/>
      <c r="K7169" s="5"/>
      <c r="L7169" s="5"/>
      <c r="M7169" s="5"/>
      <c r="N7169" s="5"/>
    </row>
    <row r="7170" spans="9:14" x14ac:dyDescent="0.25">
      <c r="I7170" s="5"/>
      <c r="J7170" s="5"/>
      <c r="K7170" s="5"/>
      <c r="L7170" s="5"/>
      <c r="M7170" s="5"/>
      <c r="N7170" s="5"/>
    </row>
    <row r="7171" spans="9:14" x14ac:dyDescent="0.25">
      <c r="I7171" s="5"/>
      <c r="J7171" s="5"/>
      <c r="K7171" s="5"/>
      <c r="L7171" s="5"/>
      <c r="M7171" s="5"/>
      <c r="N7171" s="5"/>
    </row>
    <row r="7172" spans="9:14" x14ac:dyDescent="0.25">
      <c r="I7172" s="5"/>
      <c r="J7172" s="5"/>
      <c r="K7172" s="5"/>
      <c r="L7172" s="5"/>
      <c r="M7172" s="5"/>
      <c r="N7172" s="5"/>
    </row>
    <row r="7173" spans="9:14" x14ac:dyDescent="0.25">
      <c r="I7173" s="5"/>
      <c r="J7173" s="5"/>
      <c r="K7173" s="5"/>
      <c r="L7173" s="5"/>
      <c r="M7173" s="5"/>
      <c r="N7173" s="5"/>
    </row>
    <row r="7174" spans="9:14" x14ac:dyDescent="0.25">
      <c r="I7174" s="5"/>
      <c r="J7174" s="5"/>
      <c r="K7174" s="5"/>
      <c r="L7174" s="5"/>
      <c r="M7174" s="5"/>
      <c r="N7174" s="5"/>
    </row>
    <row r="7175" spans="9:14" x14ac:dyDescent="0.25">
      <c r="I7175" s="5"/>
      <c r="J7175" s="5"/>
      <c r="K7175" s="5"/>
      <c r="L7175" s="5"/>
      <c r="M7175" s="5"/>
      <c r="N7175" s="5"/>
    </row>
    <row r="7176" spans="9:14" x14ac:dyDescent="0.25">
      <c r="I7176" s="5"/>
      <c r="J7176" s="5"/>
      <c r="K7176" s="5"/>
      <c r="L7176" s="5"/>
      <c r="M7176" s="5"/>
      <c r="N7176" s="5"/>
    </row>
    <row r="7177" spans="9:14" x14ac:dyDescent="0.25">
      <c r="I7177" s="5"/>
      <c r="J7177" s="5"/>
      <c r="K7177" s="5"/>
      <c r="L7177" s="5"/>
      <c r="M7177" s="5"/>
      <c r="N7177" s="5"/>
    </row>
    <row r="7178" spans="9:14" x14ac:dyDescent="0.25">
      <c r="I7178" s="5"/>
      <c r="J7178" s="5"/>
      <c r="K7178" s="5"/>
      <c r="L7178" s="5"/>
      <c r="M7178" s="5"/>
      <c r="N7178" s="5"/>
    </row>
    <row r="7179" spans="9:14" x14ac:dyDescent="0.25">
      <c r="I7179" s="5"/>
      <c r="J7179" s="5"/>
      <c r="K7179" s="5"/>
      <c r="L7179" s="5"/>
      <c r="M7179" s="5"/>
      <c r="N7179" s="5"/>
    </row>
    <row r="7180" spans="9:14" x14ac:dyDescent="0.25">
      <c r="I7180" s="5"/>
      <c r="J7180" s="5"/>
      <c r="K7180" s="5"/>
      <c r="L7180" s="5"/>
      <c r="M7180" s="5"/>
      <c r="N7180" s="5"/>
    </row>
    <row r="7181" spans="9:14" x14ac:dyDescent="0.25">
      <c r="I7181" s="5"/>
      <c r="J7181" s="5"/>
      <c r="K7181" s="5"/>
      <c r="L7181" s="5"/>
      <c r="M7181" s="5"/>
      <c r="N7181" s="5"/>
    </row>
    <row r="7182" spans="9:14" x14ac:dyDescent="0.25">
      <c r="I7182" s="5"/>
      <c r="J7182" s="5"/>
      <c r="K7182" s="5"/>
      <c r="L7182" s="5"/>
      <c r="M7182" s="5"/>
      <c r="N7182" s="5"/>
    </row>
    <row r="7183" spans="9:14" x14ac:dyDescent="0.25">
      <c r="I7183" s="5"/>
      <c r="J7183" s="5"/>
      <c r="K7183" s="5"/>
      <c r="L7183" s="5"/>
      <c r="M7183" s="5"/>
      <c r="N7183" s="5"/>
    </row>
    <row r="7184" spans="9:14" x14ac:dyDescent="0.25">
      <c r="I7184" s="5"/>
      <c r="J7184" s="5"/>
      <c r="K7184" s="5"/>
      <c r="L7184" s="5"/>
      <c r="M7184" s="5"/>
      <c r="N7184" s="5"/>
    </row>
    <row r="7185" spans="9:14" x14ac:dyDescent="0.25">
      <c r="I7185" s="5"/>
      <c r="J7185" s="5"/>
      <c r="K7185" s="5"/>
      <c r="L7185" s="5"/>
      <c r="M7185" s="5"/>
      <c r="N7185" s="5"/>
    </row>
    <row r="7186" spans="9:14" x14ac:dyDescent="0.25">
      <c r="I7186" s="5"/>
      <c r="J7186" s="5"/>
      <c r="K7186" s="5"/>
      <c r="L7186" s="5"/>
      <c r="M7186" s="5"/>
      <c r="N7186" s="5"/>
    </row>
    <row r="7187" spans="9:14" x14ac:dyDescent="0.25">
      <c r="I7187" s="5"/>
      <c r="J7187" s="5"/>
      <c r="K7187" s="5"/>
      <c r="L7187" s="5"/>
      <c r="M7187" s="5"/>
      <c r="N7187" s="5"/>
    </row>
    <row r="7188" spans="9:14" x14ac:dyDescent="0.25">
      <c r="I7188" s="5"/>
      <c r="J7188" s="5"/>
      <c r="K7188" s="5"/>
      <c r="L7188" s="5"/>
      <c r="M7188" s="5"/>
      <c r="N7188" s="5"/>
    </row>
    <row r="7189" spans="9:14" x14ac:dyDescent="0.25">
      <c r="I7189" s="5"/>
      <c r="J7189" s="5"/>
      <c r="K7189" s="5"/>
      <c r="L7189" s="5"/>
      <c r="M7189" s="5"/>
      <c r="N7189" s="5"/>
    </row>
    <row r="7190" spans="9:14" x14ac:dyDescent="0.25">
      <c r="I7190" s="5"/>
      <c r="J7190" s="5"/>
      <c r="K7190" s="5"/>
      <c r="L7190" s="5"/>
      <c r="M7190" s="5"/>
      <c r="N7190" s="5"/>
    </row>
    <row r="7191" spans="9:14" x14ac:dyDescent="0.25">
      <c r="I7191" s="5"/>
      <c r="J7191" s="5"/>
      <c r="K7191" s="5"/>
      <c r="L7191" s="5"/>
      <c r="M7191" s="5"/>
      <c r="N7191" s="5"/>
    </row>
    <row r="7192" spans="9:14" x14ac:dyDescent="0.25">
      <c r="I7192" s="5"/>
      <c r="J7192" s="5"/>
      <c r="K7192" s="5"/>
      <c r="L7192" s="5"/>
      <c r="M7192" s="5"/>
      <c r="N7192" s="5"/>
    </row>
    <row r="7193" spans="9:14" x14ac:dyDescent="0.25">
      <c r="I7193" s="5"/>
      <c r="J7193" s="5"/>
      <c r="K7193" s="5"/>
      <c r="L7193" s="5"/>
      <c r="M7193" s="5"/>
      <c r="N7193" s="5"/>
    </row>
    <row r="7194" spans="9:14" x14ac:dyDescent="0.25">
      <c r="I7194" s="5"/>
      <c r="J7194" s="5"/>
      <c r="K7194" s="5"/>
      <c r="L7194" s="5"/>
      <c r="M7194" s="5"/>
      <c r="N7194" s="5"/>
    </row>
    <row r="7195" spans="9:14" x14ac:dyDescent="0.25">
      <c r="I7195" s="5"/>
      <c r="J7195" s="5"/>
      <c r="K7195" s="5"/>
      <c r="L7195" s="5"/>
      <c r="M7195" s="5"/>
      <c r="N7195" s="5"/>
    </row>
    <row r="7196" spans="9:14" x14ac:dyDescent="0.25">
      <c r="I7196" s="5"/>
      <c r="J7196" s="5"/>
      <c r="K7196" s="5"/>
      <c r="L7196" s="5"/>
      <c r="M7196" s="5"/>
      <c r="N7196" s="5"/>
    </row>
    <row r="7197" spans="9:14" x14ac:dyDescent="0.25">
      <c r="I7197" s="5"/>
      <c r="J7197" s="5"/>
      <c r="K7197" s="5"/>
      <c r="L7197" s="5"/>
      <c r="M7197" s="5"/>
      <c r="N7197" s="5"/>
    </row>
    <row r="7198" spans="9:14" x14ac:dyDescent="0.25">
      <c r="I7198" s="5"/>
      <c r="J7198" s="5"/>
      <c r="K7198" s="5"/>
      <c r="L7198" s="5"/>
      <c r="M7198" s="5"/>
      <c r="N7198" s="5"/>
    </row>
    <row r="7199" spans="9:14" x14ac:dyDescent="0.25">
      <c r="I7199" s="5"/>
      <c r="J7199" s="5"/>
      <c r="K7199" s="5"/>
      <c r="L7199" s="5"/>
      <c r="M7199" s="5"/>
      <c r="N7199" s="5"/>
    </row>
    <row r="7200" spans="9:14" x14ac:dyDescent="0.25">
      <c r="I7200" s="5"/>
      <c r="J7200" s="5"/>
      <c r="K7200" s="5"/>
      <c r="L7200" s="5"/>
      <c r="M7200" s="5"/>
      <c r="N7200" s="5"/>
    </row>
    <row r="7201" spans="9:14" x14ac:dyDescent="0.25">
      <c r="I7201" s="5"/>
      <c r="J7201" s="5"/>
      <c r="K7201" s="5"/>
      <c r="L7201" s="5"/>
      <c r="M7201" s="5"/>
      <c r="N7201" s="5"/>
    </row>
    <row r="7202" spans="9:14" x14ac:dyDescent="0.25">
      <c r="I7202" s="5"/>
      <c r="J7202" s="5"/>
      <c r="K7202" s="5"/>
      <c r="L7202" s="5"/>
      <c r="M7202" s="5"/>
      <c r="N7202" s="5"/>
    </row>
    <row r="7203" spans="9:14" x14ac:dyDescent="0.25">
      <c r="I7203" s="5"/>
      <c r="J7203" s="5"/>
      <c r="K7203" s="5"/>
      <c r="L7203" s="5"/>
      <c r="M7203" s="5"/>
      <c r="N7203" s="5"/>
    </row>
    <row r="7204" spans="9:14" x14ac:dyDescent="0.25">
      <c r="I7204" s="5"/>
      <c r="J7204" s="5"/>
      <c r="K7204" s="5"/>
      <c r="L7204" s="5"/>
      <c r="M7204" s="5"/>
      <c r="N7204" s="5"/>
    </row>
    <row r="7205" spans="9:14" x14ac:dyDescent="0.25">
      <c r="I7205" s="5"/>
      <c r="J7205" s="5"/>
      <c r="K7205" s="5"/>
      <c r="L7205" s="5"/>
      <c r="M7205" s="5"/>
      <c r="N7205" s="5"/>
    </row>
    <row r="7206" spans="9:14" x14ac:dyDescent="0.25">
      <c r="I7206" s="5"/>
      <c r="J7206" s="5"/>
      <c r="K7206" s="5"/>
      <c r="L7206" s="5"/>
      <c r="M7206" s="5"/>
      <c r="N7206" s="5"/>
    </row>
    <row r="7207" spans="9:14" x14ac:dyDescent="0.25">
      <c r="I7207" s="5"/>
      <c r="J7207" s="5"/>
      <c r="K7207" s="5"/>
      <c r="L7207" s="5"/>
      <c r="M7207" s="5"/>
      <c r="N7207" s="5"/>
    </row>
    <row r="7208" spans="9:14" x14ac:dyDescent="0.25">
      <c r="I7208" s="5"/>
      <c r="J7208" s="5"/>
      <c r="K7208" s="5"/>
      <c r="L7208" s="5"/>
      <c r="M7208" s="5"/>
      <c r="N7208" s="5"/>
    </row>
    <row r="7209" spans="9:14" x14ac:dyDescent="0.25">
      <c r="I7209" s="5"/>
      <c r="J7209" s="5"/>
      <c r="K7209" s="5"/>
      <c r="L7209" s="5"/>
      <c r="M7209" s="5"/>
      <c r="N7209" s="5"/>
    </row>
    <row r="7210" spans="9:14" x14ac:dyDescent="0.25">
      <c r="I7210" s="5"/>
      <c r="J7210" s="5"/>
      <c r="K7210" s="5"/>
      <c r="L7210" s="5"/>
      <c r="M7210" s="5"/>
      <c r="N7210" s="5"/>
    </row>
    <row r="7211" spans="9:14" x14ac:dyDescent="0.25">
      <c r="I7211" s="5"/>
      <c r="J7211" s="5"/>
      <c r="K7211" s="5"/>
      <c r="L7211" s="5"/>
      <c r="M7211" s="5"/>
      <c r="N7211" s="5"/>
    </row>
    <row r="7212" spans="9:14" x14ac:dyDescent="0.25">
      <c r="I7212" s="5"/>
      <c r="J7212" s="5"/>
      <c r="K7212" s="5"/>
      <c r="L7212" s="5"/>
      <c r="M7212" s="5"/>
      <c r="N7212" s="5"/>
    </row>
    <row r="7213" spans="9:14" x14ac:dyDescent="0.25">
      <c r="I7213" s="5"/>
      <c r="J7213" s="5"/>
      <c r="K7213" s="5"/>
      <c r="L7213" s="5"/>
      <c r="M7213" s="5"/>
      <c r="N7213" s="5"/>
    </row>
    <row r="7214" spans="9:14" x14ac:dyDescent="0.25">
      <c r="I7214" s="5"/>
      <c r="J7214" s="5"/>
      <c r="K7214" s="5"/>
      <c r="L7214" s="5"/>
      <c r="M7214" s="5"/>
      <c r="N7214" s="5"/>
    </row>
    <row r="7215" spans="9:14" x14ac:dyDescent="0.25">
      <c r="I7215" s="5"/>
      <c r="J7215" s="5"/>
      <c r="K7215" s="5"/>
      <c r="L7215" s="5"/>
      <c r="M7215" s="5"/>
      <c r="N7215" s="5"/>
    </row>
    <row r="7216" spans="9:14" x14ac:dyDescent="0.25">
      <c r="I7216" s="5"/>
      <c r="J7216" s="5"/>
      <c r="K7216" s="5"/>
      <c r="L7216" s="5"/>
      <c r="M7216" s="5"/>
      <c r="N7216" s="5"/>
    </row>
    <row r="7217" spans="9:14" x14ac:dyDescent="0.25">
      <c r="I7217" s="5"/>
      <c r="J7217" s="5"/>
      <c r="K7217" s="5"/>
      <c r="L7217" s="5"/>
      <c r="M7217" s="5"/>
      <c r="N7217" s="5"/>
    </row>
    <row r="7218" spans="9:14" x14ac:dyDescent="0.25">
      <c r="I7218" s="5"/>
      <c r="J7218" s="5"/>
      <c r="K7218" s="5"/>
      <c r="L7218" s="5"/>
      <c r="M7218" s="5"/>
      <c r="N7218" s="5"/>
    </row>
    <row r="7219" spans="9:14" x14ac:dyDescent="0.25">
      <c r="I7219" s="5"/>
      <c r="J7219" s="5"/>
      <c r="K7219" s="5"/>
      <c r="L7219" s="5"/>
      <c r="M7219" s="5"/>
      <c r="N7219" s="5"/>
    </row>
    <row r="7220" spans="9:14" x14ac:dyDescent="0.25">
      <c r="I7220" s="5"/>
      <c r="J7220" s="5"/>
      <c r="K7220" s="5"/>
      <c r="L7220" s="5"/>
      <c r="M7220" s="5"/>
      <c r="N7220" s="5"/>
    </row>
    <row r="7221" spans="9:14" x14ac:dyDescent="0.25">
      <c r="I7221" s="5"/>
      <c r="J7221" s="5"/>
      <c r="K7221" s="5"/>
      <c r="L7221" s="5"/>
      <c r="M7221" s="5"/>
      <c r="N7221" s="5"/>
    </row>
    <row r="7222" spans="9:14" x14ac:dyDescent="0.25">
      <c r="I7222" s="5"/>
      <c r="J7222" s="5"/>
      <c r="K7222" s="5"/>
      <c r="L7222" s="5"/>
      <c r="M7222" s="5"/>
      <c r="N7222" s="5"/>
    </row>
    <row r="7223" spans="9:14" x14ac:dyDescent="0.25">
      <c r="I7223" s="5"/>
      <c r="J7223" s="5"/>
      <c r="K7223" s="5"/>
      <c r="L7223" s="5"/>
      <c r="M7223" s="5"/>
      <c r="N7223" s="5"/>
    </row>
    <row r="7224" spans="9:14" x14ac:dyDescent="0.25">
      <c r="I7224" s="5"/>
      <c r="J7224" s="5"/>
      <c r="K7224" s="5"/>
      <c r="L7224" s="5"/>
      <c r="M7224" s="5"/>
      <c r="N7224" s="5"/>
    </row>
    <row r="7225" spans="9:14" x14ac:dyDescent="0.25">
      <c r="I7225" s="5"/>
      <c r="J7225" s="5"/>
      <c r="K7225" s="5"/>
      <c r="L7225" s="5"/>
      <c r="M7225" s="5"/>
      <c r="N7225" s="5"/>
    </row>
    <row r="7226" spans="9:14" x14ac:dyDescent="0.25">
      <c r="I7226" s="5"/>
      <c r="J7226" s="5"/>
      <c r="K7226" s="5"/>
      <c r="L7226" s="5"/>
      <c r="M7226" s="5"/>
      <c r="N7226" s="5"/>
    </row>
    <row r="7227" spans="9:14" x14ac:dyDescent="0.25">
      <c r="I7227" s="5"/>
      <c r="J7227" s="5"/>
      <c r="K7227" s="5"/>
      <c r="L7227" s="5"/>
      <c r="M7227" s="5"/>
      <c r="N7227" s="5"/>
    </row>
    <row r="7228" spans="9:14" x14ac:dyDescent="0.25">
      <c r="I7228" s="5"/>
      <c r="J7228" s="5"/>
      <c r="K7228" s="5"/>
      <c r="L7228" s="5"/>
      <c r="M7228" s="5"/>
      <c r="N7228" s="5"/>
    </row>
    <row r="7229" spans="9:14" x14ac:dyDescent="0.25">
      <c r="I7229" s="5"/>
      <c r="J7229" s="5"/>
      <c r="K7229" s="5"/>
      <c r="L7229" s="5"/>
      <c r="M7229" s="5"/>
      <c r="N7229" s="5"/>
    </row>
    <row r="7230" spans="9:14" x14ac:dyDescent="0.25">
      <c r="I7230" s="5"/>
      <c r="J7230" s="5"/>
      <c r="K7230" s="5"/>
      <c r="L7230" s="5"/>
      <c r="M7230" s="5"/>
      <c r="N7230" s="5"/>
    </row>
    <row r="7231" spans="9:14" x14ac:dyDescent="0.25">
      <c r="I7231" s="5"/>
      <c r="J7231" s="5"/>
      <c r="K7231" s="5"/>
      <c r="L7231" s="5"/>
      <c r="M7231" s="5"/>
      <c r="N7231" s="5"/>
    </row>
    <row r="7232" spans="9:14" x14ac:dyDescent="0.25">
      <c r="I7232" s="5"/>
      <c r="J7232" s="5"/>
      <c r="K7232" s="5"/>
      <c r="L7232" s="5"/>
      <c r="M7232" s="5"/>
      <c r="N7232" s="5"/>
    </row>
    <row r="7233" spans="9:14" x14ac:dyDescent="0.25">
      <c r="I7233" s="5"/>
      <c r="J7233" s="5"/>
      <c r="K7233" s="5"/>
      <c r="L7233" s="5"/>
      <c r="M7233" s="5"/>
      <c r="N7233" s="5"/>
    </row>
    <row r="7234" spans="9:14" x14ac:dyDescent="0.25">
      <c r="I7234" s="5"/>
      <c r="J7234" s="5"/>
      <c r="K7234" s="5"/>
      <c r="L7234" s="5"/>
      <c r="M7234" s="5"/>
      <c r="N7234" s="5"/>
    </row>
    <row r="7235" spans="9:14" x14ac:dyDescent="0.25">
      <c r="I7235" s="5"/>
      <c r="J7235" s="5"/>
      <c r="K7235" s="5"/>
      <c r="L7235" s="5"/>
      <c r="M7235" s="5"/>
      <c r="N7235" s="5"/>
    </row>
    <row r="7236" spans="9:14" x14ac:dyDescent="0.25">
      <c r="I7236" s="5"/>
      <c r="J7236" s="5"/>
      <c r="K7236" s="5"/>
      <c r="L7236" s="5"/>
      <c r="M7236" s="5"/>
      <c r="N7236" s="5"/>
    </row>
    <row r="7237" spans="9:14" x14ac:dyDescent="0.25">
      <c r="I7237" s="5"/>
      <c r="J7237" s="5"/>
      <c r="K7237" s="5"/>
      <c r="L7237" s="5"/>
      <c r="M7237" s="5"/>
      <c r="N7237" s="5"/>
    </row>
    <row r="7238" spans="9:14" x14ac:dyDescent="0.25">
      <c r="I7238" s="5"/>
      <c r="J7238" s="5"/>
      <c r="K7238" s="5"/>
      <c r="L7238" s="5"/>
      <c r="M7238" s="5"/>
      <c r="N7238" s="5"/>
    </row>
    <row r="7239" spans="9:14" x14ac:dyDescent="0.25">
      <c r="I7239" s="5"/>
      <c r="J7239" s="5"/>
      <c r="K7239" s="5"/>
      <c r="L7239" s="5"/>
      <c r="M7239" s="5"/>
      <c r="N7239" s="5"/>
    </row>
    <row r="7240" spans="9:14" x14ac:dyDescent="0.25">
      <c r="I7240" s="5"/>
      <c r="J7240" s="5"/>
      <c r="K7240" s="5"/>
      <c r="L7240" s="5"/>
      <c r="M7240" s="5"/>
      <c r="N7240" s="5"/>
    </row>
    <row r="7241" spans="9:14" x14ac:dyDescent="0.25">
      <c r="I7241" s="5"/>
      <c r="J7241" s="5"/>
      <c r="K7241" s="5"/>
      <c r="L7241" s="5"/>
      <c r="M7241" s="5"/>
      <c r="N7241" s="5"/>
    </row>
    <row r="7242" spans="9:14" x14ac:dyDescent="0.25">
      <c r="I7242" s="5"/>
      <c r="J7242" s="5"/>
      <c r="K7242" s="5"/>
      <c r="L7242" s="5"/>
      <c r="M7242" s="5"/>
      <c r="N7242" s="5"/>
    </row>
    <row r="7243" spans="9:14" x14ac:dyDescent="0.25">
      <c r="I7243" s="5"/>
      <c r="J7243" s="5"/>
      <c r="K7243" s="5"/>
      <c r="L7243" s="5"/>
      <c r="M7243" s="5"/>
      <c r="N7243" s="5"/>
    </row>
    <row r="7244" spans="9:14" x14ac:dyDescent="0.25">
      <c r="I7244" s="5"/>
      <c r="J7244" s="5"/>
      <c r="K7244" s="5"/>
      <c r="L7244" s="5"/>
      <c r="M7244" s="5"/>
      <c r="N7244" s="5"/>
    </row>
    <row r="7245" spans="9:14" x14ac:dyDescent="0.25">
      <c r="I7245" s="5"/>
      <c r="J7245" s="5"/>
      <c r="K7245" s="5"/>
      <c r="L7245" s="5"/>
      <c r="M7245" s="5"/>
      <c r="N7245" s="5"/>
    </row>
    <row r="7246" spans="9:14" x14ac:dyDescent="0.25">
      <c r="I7246" s="5"/>
      <c r="J7246" s="5"/>
      <c r="K7246" s="5"/>
      <c r="L7246" s="5"/>
      <c r="M7246" s="5"/>
      <c r="N7246" s="5"/>
    </row>
    <row r="7247" spans="9:14" x14ac:dyDescent="0.25">
      <c r="I7247" s="5"/>
      <c r="J7247" s="5"/>
      <c r="K7247" s="5"/>
      <c r="L7247" s="5"/>
      <c r="M7247" s="5"/>
      <c r="N7247" s="5"/>
    </row>
    <row r="7248" spans="9:14" x14ac:dyDescent="0.25">
      <c r="I7248" s="5"/>
      <c r="J7248" s="5"/>
      <c r="K7248" s="5"/>
      <c r="L7248" s="5"/>
      <c r="M7248" s="5"/>
      <c r="N7248" s="5"/>
    </row>
    <row r="7249" spans="9:14" x14ac:dyDescent="0.25">
      <c r="I7249" s="5"/>
      <c r="J7249" s="5"/>
      <c r="K7249" s="5"/>
      <c r="L7249" s="5"/>
      <c r="M7249" s="5"/>
      <c r="N7249" s="5"/>
    </row>
    <row r="7250" spans="9:14" x14ac:dyDescent="0.25">
      <c r="I7250" s="5"/>
      <c r="J7250" s="5"/>
      <c r="K7250" s="5"/>
      <c r="L7250" s="5"/>
      <c r="M7250" s="5"/>
      <c r="N7250" s="5"/>
    </row>
    <row r="7251" spans="9:14" x14ac:dyDescent="0.25">
      <c r="I7251" s="5"/>
      <c r="J7251" s="5"/>
      <c r="K7251" s="5"/>
      <c r="L7251" s="5"/>
      <c r="M7251" s="5"/>
      <c r="N7251" s="5"/>
    </row>
    <row r="7252" spans="9:14" x14ac:dyDescent="0.25">
      <c r="I7252" s="5"/>
      <c r="J7252" s="5"/>
      <c r="K7252" s="5"/>
      <c r="L7252" s="5"/>
      <c r="M7252" s="5"/>
      <c r="N7252" s="5"/>
    </row>
    <row r="7253" spans="9:14" x14ac:dyDescent="0.25">
      <c r="I7253" s="5"/>
      <c r="J7253" s="5"/>
      <c r="K7253" s="5"/>
      <c r="L7253" s="5"/>
      <c r="M7253" s="5"/>
      <c r="N7253" s="5"/>
    </row>
    <row r="7254" spans="9:14" x14ac:dyDescent="0.25">
      <c r="I7254" s="5"/>
      <c r="J7254" s="5"/>
      <c r="K7254" s="5"/>
      <c r="L7254" s="5"/>
      <c r="M7254" s="5"/>
      <c r="N7254" s="5"/>
    </row>
    <row r="7255" spans="9:14" x14ac:dyDescent="0.25">
      <c r="I7255" s="5"/>
      <c r="J7255" s="5"/>
      <c r="K7255" s="5"/>
      <c r="L7255" s="5"/>
      <c r="M7255" s="5"/>
      <c r="N7255" s="5"/>
    </row>
    <row r="7256" spans="9:14" x14ac:dyDescent="0.25">
      <c r="I7256" s="5"/>
      <c r="J7256" s="5"/>
      <c r="K7256" s="5"/>
      <c r="L7256" s="5"/>
      <c r="M7256" s="5"/>
      <c r="N7256" s="5"/>
    </row>
    <row r="7257" spans="9:14" x14ac:dyDescent="0.25">
      <c r="I7257" s="5"/>
      <c r="J7257" s="5"/>
      <c r="K7257" s="5"/>
      <c r="L7257" s="5"/>
      <c r="M7257" s="5"/>
      <c r="N7257" s="5"/>
    </row>
    <row r="7258" spans="9:14" x14ac:dyDescent="0.25">
      <c r="I7258" s="5"/>
      <c r="J7258" s="5"/>
      <c r="K7258" s="5"/>
      <c r="L7258" s="5"/>
      <c r="M7258" s="5"/>
      <c r="N7258" s="5"/>
    </row>
    <row r="7259" spans="9:14" x14ac:dyDescent="0.25">
      <c r="I7259" s="5"/>
      <c r="J7259" s="5"/>
      <c r="K7259" s="5"/>
      <c r="L7259" s="5"/>
      <c r="M7259" s="5"/>
      <c r="N7259" s="5"/>
    </row>
    <row r="7260" spans="9:14" x14ac:dyDescent="0.25">
      <c r="I7260" s="5"/>
      <c r="J7260" s="5"/>
      <c r="K7260" s="5"/>
      <c r="L7260" s="5"/>
      <c r="M7260" s="5"/>
      <c r="N7260" s="5"/>
    </row>
    <row r="7261" spans="9:14" x14ac:dyDescent="0.25">
      <c r="I7261" s="5"/>
      <c r="J7261" s="5"/>
      <c r="K7261" s="5"/>
      <c r="L7261" s="5"/>
      <c r="M7261" s="5"/>
      <c r="N7261" s="5"/>
    </row>
    <row r="7262" spans="9:14" x14ac:dyDescent="0.25">
      <c r="I7262" s="5"/>
      <c r="J7262" s="5"/>
      <c r="K7262" s="5"/>
      <c r="L7262" s="5"/>
      <c r="M7262" s="5"/>
      <c r="N7262" s="5"/>
    </row>
    <row r="7263" spans="9:14" x14ac:dyDescent="0.25">
      <c r="I7263" s="5"/>
      <c r="J7263" s="5"/>
      <c r="K7263" s="5"/>
      <c r="L7263" s="5"/>
      <c r="M7263" s="5"/>
      <c r="N7263" s="5"/>
    </row>
    <row r="7264" spans="9:14" x14ac:dyDescent="0.25">
      <c r="I7264" s="5"/>
      <c r="J7264" s="5"/>
      <c r="K7264" s="5"/>
      <c r="L7264" s="5"/>
      <c r="M7264" s="5"/>
      <c r="N7264" s="5"/>
    </row>
    <row r="7265" spans="9:14" x14ac:dyDescent="0.25">
      <c r="I7265" s="5"/>
      <c r="J7265" s="5"/>
      <c r="K7265" s="5"/>
      <c r="L7265" s="5"/>
      <c r="M7265" s="5"/>
      <c r="N7265" s="5"/>
    </row>
    <row r="7266" spans="9:14" x14ac:dyDescent="0.25">
      <c r="I7266" s="5"/>
      <c r="J7266" s="5"/>
      <c r="K7266" s="5"/>
      <c r="L7266" s="5"/>
      <c r="M7266" s="5"/>
      <c r="N7266" s="5"/>
    </row>
    <row r="7267" spans="9:14" x14ac:dyDescent="0.25">
      <c r="I7267" s="5"/>
      <c r="J7267" s="5"/>
      <c r="K7267" s="5"/>
      <c r="L7267" s="5"/>
      <c r="M7267" s="5"/>
      <c r="N7267" s="5"/>
    </row>
    <row r="7268" spans="9:14" x14ac:dyDescent="0.25">
      <c r="I7268" s="5"/>
      <c r="J7268" s="5"/>
      <c r="K7268" s="5"/>
      <c r="L7268" s="5"/>
      <c r="M7268" s="5"/>
      <c r="N7268" s="5"/>
    </row>
    <row r="7269" spans="9:14" x14ac:dyDescent="0.25">
      <c r="I7269" s="5"/>
      <c r="J7269" s="5"/>
      <c r="K7269" s="5"/>
      <c r="L7269" s="5"/>
      <c r="M7269" s="5"/>
      <c r="N7269" s="5"/>
    </row>
    <row r="7270" spans="9:14" x14ac:dyDescent="0.25">
      <c r="I7270" s="5"/>
      <c r="J7270" s="5"/>
      <c r="K7270" s="5"/>
      <c r="L7270" s="5"/>
      <c r="M7270" s="5"/>
      <c r="N7270" s="5"/>
    </row>
    <row r="7271" spans="9:14" x14ac:dyDescent="0.25">
      <c r="I7271" s="5"/>
      <c r="J7271" s="5"/>
      <c r="K7271" s="5"/>
      <c r="L7271" s="5"/>
      <c r="M7271" s="5"/>
      <c r="N7271" s="5"/>
    </row>
    <row r="7272" spans="9:14" x14ac:dyDescent="0.25">
      <c r="I7272" s="5"/>
      <c r="J7272" s="5"/>
      <c r="K7272" s="5"/>
      <c r="L7272" s="5"/>
      <c r="M7272" s="5"/>
      <c r="N7272" s="5"/>
    </row>
    <row r="7273" spans="9:14" x14ac:dyDescent="0.25">
      <c r="I7273" s="5"/>
      <c r="J7273" s="5"/>
      <c r="K7273" s="5"/>
      <c r="L7273" s="5"/>
      <c r="M7273" s="5"/>
      <c r="N7273" s="5"/>
    </row>
    <row r="7274" spans="9:14" x14ac:dyDescent="0.25">
      <c r="I7274" s="5"/>
      <c r="J7274" s="5"/>
      <c r="K7274" s="5"/>
      <c r="L7274" s="5"/>
      <c r="M7274" s="5"/>
      <c r="N7274" s="5"/>
    </row>
    <row r="7275" spans="9:14" x14ac:dyDescent="0.25">
      <c r="I7275" s="5"/>
      <c r="J7275" s="5"/>
      <c r="K7275" s="5"/>
      <c r="L7275" s="5"/>
      <c r="M7275" s="5"/>
      <c r="N7275" s="5"/>
    </row>
    <row r="7276" spans="9:14" x14ac:dyDescent="0.25">
      <c r="I7276" s="5"/>
      <c r="J7276" s="5"/>
      <c r="K7276" s="5"/>
      <c r="L7276" s="5"/>
      <c r="M7276" s="5"/>
      <c r="N7276" s="5"/>
    </row>
    <row r="7277" spans="9:14" x14ac:dyDescent="0.25">
      <c r="I7277" s="5"/>
      <c r="J7277" s="5"/>
      <c r="K7277" s="5"/>
      <c r="L7277" s="5"/>
      <c r="M7277" s="5"/>
      <c r="N7277" s="5"/>
    </row>
    <row r="7278" spans="9:14" x14ac:dyDescent="0.25">
      <c r="I7278" s="5"/>
      <c r="J7278" s="5"/>
      <c r="K7278" s="5"/>
      <c r="L7278" s="5"/>
      <c r="M7278" s="5"/>
      <c r="N7278" s="5"/>
    </row>
    <row r="7279" spans="9:14" x14ac:dyDescent="0.25">
      <c r="I7279" s="5"/>
      <c r="J7279" s="5"/>
      <c r="K7279" s="5"/>
      <c r="L7279" s="5"/>
      <c r="M7279" s="5"/>
      <c r="N7279" s="5"/>
    </row>
    <row r="7280" spans="9:14" x14ac:dyDescent="0.25">
      <c r="I7280" s="5"/>
      <c r="J7280" s="5"/>
      <c r="K7280" s="5"/>
      <c r="L7280" s="5"/>
      <c r="M7280" s="5"/>
      <c r="N7280" s="5"/>
    </row>
    <row r="7281" spans="9:14" x14ac:dyDescent="0.25">
      <c r="I7281" s="5"/>
      <c r="J7281" s="5"/>
      <c r="K7281" s="5"/>
      <c r="L7281" s="5"/>
      <c r="M7281" s="5"/>
      <c r="N7281" s="5"/>
    </row>
    <row r="7282" spans="9:14" x14ac:dyDescent="0.25">
      <c r="I7282" s="5"/>
      <c r="J7282" s="5"/>
      <c r="K7282" s="5"/>
      <c r="L7282" s="5"/>
      <c r="M7282" s="5"/>
      <c r="N7282" s="5"/>
    </row>
    <row r="7283" spans="9:14" x14ac:dyDescent="0.25">
      <c r="I7283" s="5"/>
      <c r="J7283" s="5"/>
      <c r="K7283" s="5"/>
      <c r="L7283" s="5"/>
      <c r="M7283" s="5"/>
      <c r="N7283" s="5"/>
    </row>
    <row r="7284" spans="9:14" x14ac:dyDescent="0.25">
      <c r="I7284" s="5"/>
      <c r="J7284" s="5"/>
      <c r="K7284" s="5"/>
      <c r="L7284" s="5"/>
      <c r="M7284" s="5"/>
      <c r="N7284" s="5"/>
    </row>
    <row r="7285" spans="9:14" x14ac:dyDescent="0.25">
      <c r="I7285" s="5"/>
      <c r="J7285" s="5"/>
      <c r="K7285" s="5"/>
      <c r="L7285" s="5"/>
      <c r="M7285" s="5"/>
      <c r="N7285" s="5"/>
    </row>
    <row r="7286" spans="9:14" x14ac:dyDescent="0.25">
      <c r="I7286" s="5"/>
      <c r="J7286" s="5"/>
      <c r="K7286" s="5"/>
      <c r="L7286" s="5"/>
      <c r="M7286" s="5"/>
      <c r="N7286" s="5"/>
    </row>
    <row r="7287" spans="9:14" x14ac:dyDescent="0.25">
      <c r="I7287" s="5"/>
      <c r="J7287" s="5"/>
      <c r="K7287" s="5"/>
      <c r="L7287" s="5"/>
      <c r="M7287" s="5"/>
      <c r="N7287" s="5"/>
    </row>
    <row r="7288" spans="9:14" x14ac:dyDescent="0.25">
      <c r="I7288" s="5"/>
      <c r="J7288" s="5"/>
      <c r="K7288" s="5"/>
      <c r="L7288" s="5"/>
      <c r="M7288" s="5"/>
      <c r="N7288" s="5"/>
    </row>
    <row r="7289" spans="9:14" x14ac:dyDescent="0.25">
      <c r="I7289" s="5"/>
      <c r="J7289" s="5"/>
      <c r="K7289" s="5"/>
      <c r="L7289" s="5"/>
      <c r="M7289" s="5"/>
      <c r="N7289" s="5"/>
    </row>
    <row r="7290" spans="9:14" x14ac:dyDescent="0.25">
      <c r="I7290" s="5"/>
      <c r="J7290" s="5"/>
      <c r="K7290" s="5"/>
      <c r="L7290" s="5"/>
      <c r="M7290" s="5"/>
      <c r="N7290" s="5"/>
    </row>
    <row r="7291" spans="9:14" x14ac:dyDescent="0.25">
      <c r="I7291" s="5"/>
      <c r="J7291" s="5"/>
      <c r="K7291" s="5"/>
      <c r="L7291" s="5"/>
      <c r="M7291" s="5"/>
      <c r="N7291" s="5"/>
    </row>
    <row r="7292" spans="9:14" x14ac:dyDescent="0.25">
      <c r="I7292" s="5"/>
      <c r="J7292" s="5"/>
      <c r="K7292" s="5"/>
      <c r="L7292" s="5"/>
      <c r="M7292" s="5"/>
      <c r="N7292" s="5"/>
    </row>
    <row r="7293" spans="9:14" x14ac:dyDescent="0.25">
      <c r="I7293" s="5"/>
      <c r="J7293" s="5"/>
      <c r="K7293" s="5"/>
      <c r="L7293" s="5"/>
      <c r="M7293" s="5"/>
      <c r="N7293" s="5"/>
    </row>
    <row r="7294" spans="9:14" x14ac:dyDescent="0.25">
      <c r="I7294" s="5"/>
      <c r="J7294" s="5"/>
      <c r="K7294" s="5"/>
      <c r="L7294" s="5"/>
      <c r="M7294" s="5"/>
      <c r="N7294" s="5"/>
    </row>
    <row r="7295" spans="9:14" x14ac:dyDescent="0.25">
      <c r="I7295" s="5"/>
      <c r="J7295" s="5"/>
      <c r="K7295" s="5"/>
      <c r="L7295" s="5"/>
      <c r="M7295" s="5"/>
      <c r="N7295" s="5"/>
    </row>
    <row r="7296" spans="9:14" x14ac:dyDescent="0.25">
      <c r="I7296" s="5"/>
      <c r="J7296" s="5"/>
      <c r="K7296" s="5"/>
      <c r="L7296" s="5"/>
      <c r="M7296" s="5"/>
      <c r="N7296" s="5"/>
    </row>
    <row r="7297" spans="9:14" x14ac:dyDescent="0.25">
      <c r="I7297" s="5"/>
      <c r="J7297" s="5"/>
      <c r="K7297" s="5"/>
      <c r="L7297" s="5"/>
      <c r="M7297" s="5"/>
      <c r="N7297" s="5"/>
    </row>
    <row r="7298" spans="9:14" x14ac:dyDescent="0.25">
      <c r="I7298" s="5"/>
      <c r="J7298" s="5"/>
      <c r="K7298" s="5"/>
      <c r="L7298" s="5"/>
      <c r="M7298" s="5"/>
      <c r="N7298" s="5"/>
    </row>
    <row r="7299" spans="9:14" x14ac:dyDescent="0.25">
      <c r="I7299" s="5"/>
      <c r="J7299" s="5"/>
      <c r="K7299" s="5"/>
      <c r="L7299" s="5"/>
      <c r="M7299" s="5"/>
      <c r="N7299" s="5"/>
    </row>
    <row r="7300" spans="9:14" x14ac:dyDescent="0.25">
      <c r="I7300" s="5"/>
      <c r="J7300" s="5"/>
      <c r="K7300" s="5"/>
      <c r="L7300" s="5"/>
      <c r="M7300" s="5"/>
      <c r="N7300" s="5"/>
    </row>
    <row r="7301" spans="9:14" x14ac:dyDescent="0.25">
      <c r="I7301" s="5"/>
      <c r="J7301" s="5"/>
      <c r="K7301" s="5"/>
      <c r="L7301" s="5"/>
      <c r="M7301" s="5"/>
      <c r="N7301" s="5"/>
    </row>
    <row r="7302" spans="9:14" x14ac:dyDescent="0.25">
      <c r="I7302" s="5"/>
      <c r="J7302" s="5"/>
      <c r="K7302" s="5"/>
      <c r="L7302" s="5"/>
      <c r="M7302" s="5"/>
      <c r="N7302" s="5"/>
    </row>
    <row r="7303" spans="9:14" x14ac:dyDescent="0.25">
      <c r="I7303" s="5"/>
      <c r="J7303" s="5"/>
      <c r="K7303" s="5"/>
      <c r="L7303" s="5"/>
      <c r="M7303" s="5"/>
      <c r="N7303" s="5"/>
    </row>
    <row r="7304" spans="9:14" x14ac:dyDescent="0.25">
      <c r="I7304" s="5"/>
      <c r="J7304" s="5"/>
      <c r="K7304" s="5"/>
      <c r="L7304" s="5"/>
      <c r="M7304" s="5"/>
      <c r="N7304" s="5"/>
    </row>
    <row r="7305" spans="9:14" x14ac:dyDescent="0.25">
      <c r="I7305" s="5"/>
      <c r="J7305" s="5"/>
      <c r="K7305" s="5"/>
      <c r="L7305" s="5"/>
      <c r="M7305" s="5"/>
      <c r="N7305" s="5"/>
    </row>
    <row r="7306" spans="9:14" x14ac:dyDescent="0.25">
      <c r="I7306" s="5"/>
      <c r="J7306" s="5"/>
      <c r="K7306" s="5"/>
      <c r="L7306" s="5"/>
      <c r="M7306" s="5"/>
      <c r="N7306" s="5"/>
    </row>
    <row r="7307" spans="9:14" x14ac:dyDescent="0.25">
      <c r="I7307" s="5"/>
      <c r="J7307" s="5"/>
      <c r="K7307" s="5"/>
      <c r="L7307" s="5"/>
      <c r="M7307" s="5"/>
      <c r="N7307" s="5"/>
    </row>
    <row r="7308" spans="9:14" x14ac:dyDescent="0.25">
      <c r="I7308" s="5"/>
      <c r="J7308" s="5"/>
      <c r="K7308" s="5"/>
      <c r="L7308" s="5"/>
      <c r="M7308" s="5"/>
      <c r="N7308" s="5"/>
    </row>
    <row r="7309" spans="9:14" x14ac:dyDescent="0.25">
      <c r="I7309" s="5"/>
      <c r="J7309" s="5"/>
      <c r="K7309" s="5"/>
      <c r="L7309" s="5"/>
      <c r="M7309" s="5"/>
      <c r="N7309" s="5"/>
    </row>
    <row r="7310" spans="9:14" x14ac:dyDescent="0.25">
      <c r="I7310" s="5"/>
      <c r="J7310" s="5"/>
      <c r="K7310" s="5"/>
      <c r="L7310" s="5"/>
      <c r="M7310" s="5"/>
      <c r="N7310" s="5"/>
    </row>
    <row r="7311" spans="9:14" x14ac:dyDescent="0.25">
      <c r="I7311" s="5"/>
      <c r="J7311" s="5"/>
      <c r="K7311" s="5"/>
      <c r="L7311" s="5"/>
      <c r="M7311" s="5"/>
      <c r="N7311" s="5"/>
    </row>
    <row r="7312" spans="9:14" x14ac:dyDescent="0.25">
      <c r="I7312" s="5"/>
      <c r="J7312" s="5"/>
      <c r="K7312" s="5"/>
      <c r="L7312" s="5"/>
      <c r="M7312" s="5"/>
      <c r="N7312" s="5"/>
    </row>
    <row r="7313" spans="9:14" x14ac:dyDescent="0.25">
      <c r="I7313" s="5"/>
      <c r="J7313" s="5"/>
      <c r="K7313" s="5"/>
      <c r="L7313" s="5"/>
      <c r="M7313" s="5"/>
      <c r="N7313" s="5"/>
    </row>
    <row r="7314" spans="9:14" x14ac:dyDescent="0.25">
      <c r="I7314" s="5"/>
      <c r="J7314" s="5"/>
      <c r="K7314" s="5"/>
      <c r="L7314" s="5"/>
      <c r="M7314" s="5"/>
      <c r="N7314" s="5"/>
    </row>
    <row r="7315" spans="9:14" x14ac:dyDescent="0.25">
      <c r="I7315" s="5"/>
      <c r="J7315" s="5"/>
      <c r="K7315" s="5"/>
      <c r="L7315" s="5"/>
      <c r="M7315" s="5"/>
      <c r="N7315" s="5"/>
    </row>
    <row r="7316" spans="9:14" x14ac:dyDescent="0.25">
      <c r="I7316" s="5"/>
      <c r="J7316" s="5"/>
      <c r="K7316" s="5"/>
      <c r="L7316" s="5"/>
      <c r="M7316" s="5"/>
      <c r="N7316" s="5"/>
    </row>
    <row r="7317" spans="9:14" x14ac:dyDescent="0.25">
      <c r="I7317" s="5"/>
      <c r="J7317" s="5"/>
      <c r="K7317" s="5"/>
      <c r="L7317" s="5"/>
      <c r="M7317" s="5"/>
      <c r="N7317" s="5"/>
    </row>
    <row r="7318" spans="9:14" x14ac:dyDescent="0.25">
      <c r="I7318" s="5"/>
      <c r="J7318" s="5"/>
      <c r="K7318" s="5"/>
      <c r="L7318" s="5"/>
      <c r="M7318" s="5"/>
      <c r="N7318" s="5"/>
    </row>
    <row r="7319" spans="9:14" x14ac:dyDescent="0.25">
      <c r="I7319" s="5"/>
      <c r="J7319" s="5"/>
      <c r="K7319" s="5"/>
      <c r="L7319" s="5"/>
      <c r="M7319" s="5"/>
      <c r="N7319" s="5"/>
    </row>
    <row r="7320" spans="9:14" x14ac:dyDescent="0.25">
      <c r="I7320" s="5"/>
      <c r="J7320" s="5"/>
      <c r="K7320" s="5"/>
      <c r="L7320" s="5"/>
      <c r="M7320" s="5"/>
      <c r="N7320" s="5"/>
    </row>
    <row r="7321" spans="9:14" x14ac:dyDescent="0.25">
      <c r="I7321" s="5"/>
      <c r="J7321" s="5"/>
      <c r="K7321" s="5"/>
      <c r="L7321" s="5"/>
      <c r="M7321" s="5"/>
      <c r="N7321" s="5"/>
    </row>
  </sheetData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3" manualBreakCount="13">
    <brk id="34" max="16383" man="1"/>
    <brk id="68" max="16383" man="1"/>
    <brk id="102" max="16383" man="1"/>
    <brk id="136" max="16383" man="1"/>
    <brk id="170" max="16383" man="1"/>
    <brk id="204" max="16383" man="1"/>
    <brk id="238" max="16383" man="1"/>
    <brk id="272" max="16383" man="1"/>
    <brk id="306" max="16383" man="1"/>
    <brk id="340" max="16383" man="1"/>
    <brk id="374" max="16383" man="1"/>
    <brk id="408" max="16383" man="1"/>
    <brk id="442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om 45</vt:lpstr>
      <vt:lpstr>'Com 45'!Print_Area</vt:lpstr>
    </vt:vector>
  </TitlesOfParts>
  <Company>A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hy Mackenthun</dc:creator>
  <cp:lastModifiedBy>Kathy Mackenthun</cp:lastModifiedBy>
  <dcterms:created xsi:type="dcterms:W3CDTF">2021-06-04T14:28:20Z</dcterms:created>
  <dcterms:modified xsi:type="dcterms:W3CDTF">2021-06-04T14:29:24Z</dcterms:modified>
</cp:coreProperties>
</file>